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77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 ca="1"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1</v>
      </c>
      <c r="C4" s="37">
        <v>0.35070946759259258</v>
      </c>
      <c r="D4" s="38" t="s">
        <v>16</v>
      </c>
      <c r="E4" s="39">
        <v>285</v>
      </c>
      <c r="F4" s="40">
        <v>22.5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1</v>
      </c>
      <c r="C5" s="37">
        <v>0.35117902777777776</v>
      </c>
      <c r="D5" s="38" t="s">
        <v>16</v>
      </c>
      <c r="E5" s="39">
        <v>35</v>
      </c>
      <c r="F5" s="40">
        <v>22.6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1</v>
      </c>
      <c r="C6" s="37">
        <v>0.35117902777777776</v>
      </c>
      <c r="D6" s="38" t="s">
        <v>16</v>
      </c>
      <c r="E6" s="39">
        <v>1478</v>
      </c>
      <c r="F6" s="40">
        <v>22.6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1</v>
      </c>
      <c r="C7" s="37">
        <v>0.35170695601851854</v>
      </c>
      <c r="D7" s="38" t="s">
        <v>16</v>
      </c>
      <c r="E7" s="39">
        <v>420</v>
      </c>
      <c r="F7" s="40">
        <v>22.6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1</v>
      </c>
      <c r="C8" s="37">
        <v>0.35694592592592594</v>
      </c>
      <c r="D8" s="38" t="s">
        <v>16</v>
      </c>
      <c r="E8" s="39">
        <v>396</v>
      </c>
      <c r="F8" s="40">
        <v>22.8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1</v>
      </c>
      <c r="C9" s="37">
        <v>0.35743961805555557</v>
      </c>
      <c r="D9" s="38" t="s">
        <v>16</v>
      </c>
      <c r="E9" s="39">
        <v>250</v>
      </c>
      <c r="F9" s="40">
        <v>22.8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1</v>
      </c>
      <c r="C10" s="37">
        <v>0.35780383101851854</v>
      </c>
      <c r="D10" s="38" t="s">
        <v>16</v>
      </c>
      <c r="E10" s="39">
        <v>819</v>
      </c>
      <c r="F10" s="40">
        <v>22.8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1</v>
      </c>
      <c r="C11" s="37">
        <v>0.35780456018518519</v>
      </c>
      <c r="D11" s="38" t="s">
        <v>16</v>
      </c>
      <c r="E11" s="39">
        <v>997</v>
      </c>
      <c r="F11" s="40">
        <v>22.8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1</v>
      </c>
      <c r="C12" s="37">
        <v>0.35930542824074074</v>
      </c>
      <c r="D12" s="38" t="s">
        <v>16</v>
      </c>
      <c r="E12" s="39">
        <v>491</v>
      </c>
      <c r="F12" s="40">
        <v>22.7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1</v>
      </c>
      <c r="C13" s="37">
        <v>0.35930542824074074</v>
      </c>
      <c r="D13" s="38" t="s">
        <v>16</v>
      </c>
      <c r="E13" s="39">
        <v>145</v>
      </c>
      <c r="F13" s="40">
        <v>22.7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1</v>
      </c>
      <c r="C14" s="37">
        <v>0.36110188657407405</v>
      </c>
      <c r="D14" s="38" t="s">
        <v>16</v>
      </c>
      <c r="E14" s="39">
        <v>127</v>
      </c>
      <c r="F14" s="40">
        <v>22.7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1</v>
      </c>
      <c r="C15" s="37">
        <v>0.36110188657407405</v>
      </c>
      <c r="D15" s="38" t="s">
        <v>16</v>
      </c>
      <c r="E15" s="39">
        <v>450</v>
      </c>
      <c r="F15" s="40">
        <v>22.7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1</v>
      </c>
      <c r="C16" s="37">
        <v>0.36110297453703705</v>
      </c>
      <c r="D16" s="38" t="s">
        <v>16</v>
      </c>
      <c r="E16" s="39">
        <v>250</v>
      </c>
      <c r="F16" s="40">
        <v>22.7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1</v>
      </c>
      <c r="C17" s="37">
        <v>0.36110297453703705</v>
      </c>
      <c r="D17" s="38" t="s">
        <v>16</v>
      </c>
      <c r="E17" s="39">
        <v>306</v>
      </c>
      <c r="F17" s="40">
        <v>22.7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1</v>
      </c>
      <c r="C18" s="37">
        <v>0.36345438657407408</v>
      </c>
      <c r="D18" s="38" t="s">
        <v>16</v>
      </c>
      <c r="E18" s="39">
        <v>433</v>
      </c>
      <c r="F18" s="40">
        <v>22.7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1</v>
      </c>
      <c r="C19" s="37">
        <v>0.36345438657407408</v>
      </c>
      <c r="D19" s="38" t="s">
        <v>16</v>
      </c>
      <c r="E19" s="39">
        <v>124</v>
      </c>
      <c r="F19" s="40">
        <v>22.7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1</v>
      </c>
      <c r="C20" s="37">
        <v>0.36492547453703705</v>
      </c>
      <c r="D20" s="38" t="s">
        <v>16</v>
      </c>
      <c r="E20" s="39">
        <v>223</v>
      </c>
      <c r="F20" s="40">
        <v>22.7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1</v>
      </c>
      <c r="C21" s="37">
        <v>0.3649369560185185</v>
      </c>
      <c r="D21" s="38" t="s">
        <v>16</v>
      </c>
      <c r="E21" s="39">
        <v>121</v>
      </c>
      <c r="F21" s="40">
        <v>22.7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1</v>
      </c>
      <c r="C22" s="37">
        <v>0.3649369560185185</v>
      </c>
      <c r="D22" s="38" t="s">
        <v>16</v>
      </c>
      <c r="E22" s="39">
        <v>121</v>
      </c>
      <c r="F22" s="40">
        <v>22.7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1</v>
      </c>
      <c r="C23" s="37">
        <v>0.36493750000000003</v>
      </c>
      <c r="D23" s="38" t="s">
        <v>16</v>
      </c>
      <c r="E23" s="39">
        <v>250</v>
      </c>
      <c r="F23" s="40">
        <v>22.7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1</v>
      </c>
      <c r="C24" s="37">
        <v>0.36493750000000003</v>
      </c>
      <c r="D24" s="38" t="s">
        <v>16</v>
      </c>
      <c r="E24" s="39">
        <v>78</v>
      </c>
      <c r="F24" s="40">
        <v>22.7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1</v>
      </c>
      <c r="C25" s="37">
        <v>0.36493750000000003</v>
      </c>
      <c r="D25" s="38" t="s">
        <v>16</v>
      </c>
      <c r="E25" s="39">
        <v>124</v>
      </c>
      <c r="F25" s="40">
        <v>22.7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1</v>
      </c>
      <c r="C26" s="37">
        <v>0.36598134259259257</v>
      </c>
      <c r="D26" s="38" t="s">
        <v>16</v>
      </c>
      <c r="E26" s="39">
        <v>187</v>
      </c>
      <c r="F26" s="40">
        <v>22.7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1</v>
      </c>
      <c r="C27" s="37">
        <v>0.36598134259259257</v>
      </c>
      <c r="D27" s="38" t="s">
        <v>16</v>
      </c>
      <c r="E27" s="39">
        <v>363</v>
      </c>
      <c r="F27" s="40">
        <v>22.7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1</v>
      </c>
      <c r="C28" s="37">
        <v>0.36817754629629629</v>
      </c>
      <c r="D28" s="38" t="s">
        <v>16</v>
      </c>
      <c r="E28" s="39">
        <v>31</v>
      </c>
      <c r="F28" s="40">
        <v>22.7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1</v>
      </c>
      <c r="C29" s="37">
        <v>0.36817754629629629</v>
      </c>
      <c r="D29" s="38" t="s">
        <v>16</v>
      </c>
      <c r="E29" s="39">
        <v>411</v>
      </c>
      <c r="F29" s="40">
        <v>22.7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1</v>
      </c>
      <c r="C30" s="37">
        <v>0.36817754629629629</v>
      </c>
      <c r="D30" s="38" t="s">
        <v>16</v>
      </c>
      <c r="E30" s="39">
        <v>510</v>
      </c>
      <c r="F30" s="40">
        <v>22.7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1</v>
      </c>
      <c r="C31" s="37">
        <v>0.36943159722222224</v>
      </c>
      <c r="D31" s="38" t="s">
        <v>16</v>
      </c>
      <c r="E31" s="39">
        <v>500</v>
      </c>
      <c r="F31" s="40">
        <v>22.7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1</v>
      </c>
      <c r="C32" s="37">
        <v>0.36943159722222224</v>
      </c>
      <c r="D32" s="38" t="s">
        <v>16</v>
      </c>
      <c r="E32" s="39">
        <v>43</v>
      </c>
      <c r="F32" s="40">
        <v>22.7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301</v>
      </c>
      <c r="C33" s="37">
        <v>0.36943244212962961</v>
      </c>
      <c r="D33" s="38" t="s">
        <v>16</v>
      </c>
      <c r="E33" s="39">
        <v>147</v>
      </c>
      <c r="F33" s="40">
        <v>22.7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301</v>
      </c>
      <c r="C34" s="37">
        <v>0.37041288194444444</v>
      </c>
      <c r="D34" s="38" t="s">
        <v>16</v>
      </c>
      <c r="E34" s="39">
        <v>649</v>
      </c>
      <c r="F34" s="40">
        <v>22.7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301</v>
      </c>
      <c r="C35" s="37">
        <v>0.37234392361111113</v>
      </c>
      <c r="D35" s="38" t="s">
        <v>16</v>
      </c>
      <c r="E35" s="39">
        <v>22</v>
      </c>
      <c r="F35" s="40">
        <v>22.7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301</v>
      </c>
      <c r="C36" s="37">
        <v>0.37234392361111113</v>
      </c>
      <c r="D36" s="38" t="s">
        <v>16</v>
      </c>
      <c r="E36" s="39">
        <v>264</v>
      </c>
      <c r="F36" s="40">
        <v>22.7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301</v>
      </c>
      <c r="C37" s="37">
        <v>0.37234392361111113</v>
      </c>
      <c r="D37" s="38" t="s">
        <v>16</v>
      </c>
      <c r="E37" s="39">
        <v>231</v>
      </c>
      <c r="F37" s="40">
        <v>22.7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301</v>
      </c>
      <c r="C38" s="37">
        <v>0.37321653935185184</v>
      </c>
      <c r="D38" s="38" t="s">
        <v>16</v>
      </c>
      <c r="E38" s="39">
        <v>542</v>
      </c>
      <c r="F38" s="40">
        <v>22.7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301</v>
      </c>
      <c r="C39" s="37">
        <v>0.37635879629629632</v>
      </c>
      <c r="D39" s="38" t="s">
        <v>16</v>
      </c>
      <c r="E39" s="39">
        <v>477</v>
      </c>
      <c r="F39" s="40">
        <v>22.7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301</v>
      </c>
      <c r="C40" s="37">
        <v>0.3789019560185185</v>
      </c>
      <c r="D40" s="38" t="s">
        <v>16</v>
      </c>
      <c r="E40" s="39">
        <v>1055</v>
      </c>
      <c r="F40" s="40">
        <v>22.6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301</v>
      </c>
      <c r="C41" s="37">
        <v>0.38023107638888887</v>
      </c>
      <c r="D41" s="38" t="s">
        <v>16</v>
      </c>
      <c r="E41" s="39">
        <v>450</v>
      </c>
      <c r="F41" s="40">
        <v>22.66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301</v>
      </c>
      <c r="C42" s="37">
        <v>0.38023107638888887</v>
      </c>
      <c r="D42" s="38" t="s">
        <v>16</v>
      </c>
      <c r="E42" s="39">
        <v>577</v>
      </c>
      <c r="F42" s="40">
        <v>22.66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301</v>
      </c>
      <c r="C43" s="37">
        <v>0.38256391203703705</v>
      </c>
      <c r="D43" s="38" t="s">
        <v>16</v>
      </c>
      <c r="E43" s="39">
        <v>842</v>
      </c>
      <c r="F43" s="40">
        <v>22.62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301</v>
      </c>
      <c r="C44" s="37">
        <v>0.38660082175925925</v>
      </c>
      <c r="D44" s="38" t="s">
        <v>16</v>
      </c>
      <c r="E44" s="39">
        <v>380</v>
      </c>
      <c r="F44" s="40">
        <v>22.62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301</v>
      </c>
      <c r="C45" s="37">
        <v>0.38955480324074077</v>
      </c>
      <c r="D45" s="38" t="s">
        <v>16</v>
      </c>
      <c r="E45" s="39">
        <v>959</v>
      </c>
      <c r="F45" s="40">
        <v>22.64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301</v>
      </c>
      <c r="C46" s="37">
        <v>0.38961283564814814</v>
      </c>
      <c r="D46" s="38" t="s">
        <v>16</v>
      </c>
      <c r="E46" s="39">
        <v>666</v>
      </c>
      <c r="F46" s="40">
        <v>22.66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301</v>
      </c>
      <c r="C47" s="37">
        <v>0.39112675925925927</v>
      </c>
      <c r="D47" s="38" t="s">
        <v>16</v>
      </c>
      <c r="E47" s="39">
        <v>874</v>
      </c>
      <c r="F47" s="40">
        <v>22.66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301</v>
      </c>
      <c r="C48" s="37">
        <v>0.39346486111111112</v>
      </c>
      <c r="D48" s="38" t="s">
        <v>16</v>
      </c>
      <c r="E48" s="39">
        <v>504</v>
      </c>
      <c r="F48" s="40">
        <v>22.64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301</v>
      </c>
      <c r="C49" s="37">
        <v>0.39677724537037035</v>
      </c>
      <c r="D49" s="38" t="s">
        <v>16</v>
      </c>
      <c r="E49" s="39">
        <v>1247</v>
      </c>
      <c r="F49" s="40">
        <v>22.7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301</v>
      </c>
      <c r="C50" s="37">
        <v>0.39731920138888888</v>
      </c>
      <c r="D50" s="38" t="s">
        <v>16</v>
      </c>
      <c r="E50" s="39">
        <v>382</v>
      </c>
      <c r="F50" s="40">
        <v>22.7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301</v>
      </c>
      <c r="C51" s="37">
        <v>0.39804006944444442</v>
      </c>
      <c r="D51" s="38" t="s">
        <v>16</v>
      </c>
      <c r="E51" s="39">
        <v>596</v>
      </c>
      <c r="F51" s="40">
        <v>22.7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301</v>
      </c>
      <c r="C52" s="37">
        <v>0.39873135416666666</v>
      </c>
      <c r="D52" s="38" t="s">
        <v>16</v>
      </c>
      <c r="E52" s="39">
        <v>498</v>
      </c>
      <c r="F52" s="40">
        <v>22.7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301</v>
      </c>
      <c r="C53" s="37">
        <v>0.40067592592592594</v>
      </c>
      <c r="D53" s="38" t="s">
        <v>16</v>
      </c>
      <c r="E53" s="39">
        <v>382</v>
      </c>
      <c r="F53" s="40">
        <v>22.7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301</v>
      </c>
      <c r="C54" s="37">
        <v>0.40139046296296299</v>
      </c>
      <c r="D54" s="38" t="s">
        <v>16</v>
      </c>
      <c r="E54" s="39">
        <v>620</v>
      </c>
      <c r="F54" s="40">
        <v>22.68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301</v>
      </c>
      <c r="C55" s="37">
        <v>0.40140961805555553</v>
      </c>
      <c r="D55" s="38" t="s">
        <v>16</v>
      </c>
      <c r="E55" s="39">
        <v>498</v>
      </c>
      <c r="F55" s="40">
        <v>22.68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301</v>
      </c>
      <c r="C56" s="37">
        <v>0.40140961805555553</v>
      </c>
      <c r="D56" s="38" t="s">
        <v>16</v>
      </c>
      <c r="E56" s="39">
        <v>51</v>
      </c>
      <c r="F56" s="40">
        <v>22.68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301</v>
      </c>
      <c r="C57" s="37">
        <v>0.40141026620370368</v>
      </c>
      <c r="D57" s="38" t="s">
        <v>16</v>
      </c>
      <c r="E57" s="39">
        <v>550</v>
      </c>
      <c r="F57" s="40">
        <v>22.68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301</v>
      </c>
      <c r="C58" s="37">
        <v>0.40141026620370368</v>
      </c>
      <c r="D58" s="38" t="s">
        <v>16</v>
      </c>
      <c r="E58" s="39">
        <v>162</v>
      </c>
      <c r="F58" s="40">
        <v>22.68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301</v>
      </c>
      <c r="C59" s="37">
        <v>0.40257186342592594</v>
      </c>
      <c r="D59" s="38" t="s">
        <v>16</v>
      </c>
      <c r="E59" s="39">
        <v>438</v>
      </c>
      <c r="F59" s="40">
        <v>22.64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301</v>
      </c>
      <c r="C60" s="37">
        <v>0.40514526620370372</v>
      </c>
      <c r="D60" s="38" t="s">
        <v>16</v>
      </c>
      <c r="E60" s="39">
        <v>1079</v>
      </c>
      <c r="F60" s="40">
        <v>22.66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301</v>
      </c>
      <c r="C61" s="37">
        <v>0.41089335648148151</v>
      </c>
      <c r="D61" s="38" t="s">
        <v>16</v>
      </c>
      <c r="E61" s="39">
        <v>369</v>
      </c>
      <c r="F61" s="40">
        <v>22.7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301</v>
      </c>
      <c r="C62" s="37">
        <v>0.41095438657407407</v>
      </c>
      <c r="D62" s="38" t="s">
        <v>16</v>
      </c>
      <c r="E62" s="39">
        <v>555</v>
      </c>
      <c r="F62" s="40">
        <v>22.7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301</v>
      </c>
      <c r="C63" s="37">
        <v>0.41095445601851854</v>
      </c>
      <c r="D63" s="38" t="s">
        <v>16</v>
      </c>
      <c r="E63" s="39">
        <v>147</v>
      </c>
      <c r="F63" s="40">
        <v>22.7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301</v>
      </c>
      <c r="C64" s="37">
        <v>0.41095449074074075</v>
      </c>
      <c r="D64" s="38" t="s">
        <v>16</v>
      </c>
      <c r="E64" s="39">
        <v>978</v>
      </c>
      <c r="F64" s="40">
        <v>22.7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301</v>
      </c>
      <c r="C65" s="37">
        <v>0.41095619212962964</v>
      </c>
      <c r="D65" s="38" t="s">
        <v>16</v>
      </c>
      <c r="E65" s="39">
        <v>439</v>
      </c>
      <c r="F65" s="40">
        <v>22.7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301</v>
      </c>
      <c r="C66" s="37">
        <v>0.41095642361111112</v>
      </c>
      <c r="D66" s="38" t="s">
        <v>16</v>
      </c>
      <c r="E66" s="39">
        <v>46</v>
      </c>
      <c r="F66" s="40">
        <v>22.7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301</v>
      </c>
      <c r="C67" s="37">
        <v>0.41382607638888891</v>
      </c>
      <c r="D67" s="38" t="s">
        <v>16</v>
      </c>
      <c r="E67" s="39">
        <v>386</v>
      </c>
      <c r="F67" s="40">
        <v>22.68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301</v>
      </c>
      <c r="C68" s="37">
        <v>0.41502495370370368</v>
      </c>
      <c r="D68" s="38" t="s">
        <v>16</v>
      </c>
      <c r="E68" s="39">
        <v>385</v>
      </c>
      <c r="F68" s="40">
        <v>22.68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301</v>
      </c>
      <c r="C69" s="37">
        <v>0.41526491898148149</v>
      </c>
      <c r="D69" s="38" t="s">
        <v>16</v>
      </c>
      <c r="E69" s="39">
        <v>455</v>
      </c>
      <c r="F69" s="40">
        <v>22.68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301</v>
      </c>
      <c r="C70" s="37">
        <v>0.41526491898148149</v>
      </c>
      <c r="D70" s="38" t="s">
        <v>16</v>
      </c>
      <c r="E70" s="39">
        <v>380</v>
      </c>
      <c r="F70" s="40">
        <v>22.68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301</v>
      </c>
      <c r="C71" s="37">
        <v>0.41526589120370372</v>
      </c>
      <c r="D71" s="38" t="s">
        <v>16</v>
      </c>
      <c r="E71" s="39">
        <v>390</v>
      </c>
      <c r="F71" s="40">
        <v>22.66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301</v>
      </c>
      <c r="C72" s="37">
        <v>0.42050689814814812</v>
      </c>
      <c r="D72" s="38" t="s">
        <v>16</v>
      </c>
      <c r="E72" s="39">
        <v>612</v>
      </c>
      <c r="F72" s="40">
        <v>22.66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301</v>
      </c>
      <c r="C73" s="37">
        <v>0.42117015046296297</v>
      </c>
      <c r="D73" s="38" t="s">
        <v>16</v>
      </c>
      <c r="E73" s="39">
        <v>917</v>
      </c>
      <c r="F73" s="40">
        <v>22.66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301</v>
      </c>
      <c r="C74" s="37">
        <v>0.42350357638888891</v>
      </c>
      <c r="D74" s="38" t="s">
        <v>16</v>
      </c>
      <c r="E74" s="39">
        <v>106</v>
      </c>
      <c r="F74" s="40">
        <v>22.64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301</v>
      </c>
      <c r="C75" s="37">
        <v>0.42350357638888891</v>
      </c>
      <c r="D75" s="38" t="s">
        <v>16</v>
      </c>
      <c r="E75" s="39">
        <v>1093</v>
      </c>
      <c r="F75" s="40">
        <v>22.64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301</v>
      </c>
      <c r="C76" s="37">
        <v>0.42839587962962961</v>
      </c>
      <c r="D76" s="38" t="s">
        <v>16</v>
      </c>
      <c r="E76" s="39">
        <v>404</v>
      </c>
      <c r="F76" s="40">
        <v>22.66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301</v>
      </c>
      <c r="C77" s="37">
        <v>0.43038447916666667</v>
      </c>
      <c r="D77" s="38" t="s">
        <v>16</v>
      </c>
      <c r="E77" s="39">
        <v>670</v>
      </c>
      <c r="F77" s="40">
        <v>22.68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301</v>
      </c>
      <c r="C78" s="37">
        <v>0.4312239351851852</v>
      </c>
      <c r="D78" s="38" t="s">
        <v>16</v>
      </c>
      <c r="E78" s="39">
        <v>394</v>
      </c>
      <c r="F78" s="40">
        <v>22.7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301</v>
      </c>
      <c r="C79" s="37">
        <v>0.43349968750000001</v>
      </c>
      <c r="D79" s="38" t="s">
        <v>16</v>
      </c>
      <c r="E79" s="39">
        <v>528</v>
      </c>
      <c r="F79" s="40">
        <v>22.8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301</v>
      </c>
      <c r="C80" s="37">
        <v>0.43365539351851851</v>
      </c>
      <c r="D80" s="38" t="s">
        <v>16</v>
      </c>
      <c r="E80" s="39">
        <v>250</v>
      </c>
      <c r="F80" s="40">
        <v>22.78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301</v>
      </c>
      <c r="C81" s="37">
        <v>0.43365539351851851</v>
      </c>
      <c r="D81" s="38" t="s">
        <v>16</v>
      </c>
      <c r="E81" s="39">
        <v>930</v>
      </c>
      <c r="F81" s="40">
        <v>22.78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301</v>
      </c>
      <c r="C82" s="37">
        <v>0.43588664351851852</v>
      </c>
      <c r="D82" s="38" t="s">
        <v>16</v>
      </c>
      <c r="E82" s="39">
        <v>397</v>
      </c>
      <c r="F82" s="40">
        <v>22.76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301</v>
      </c>
      <c r="C83" s="37">
        <v>0.43875273148148147</v>
      </c>
      <c r="D83" s="38" t="s">
        <v>16</v>
      </c>
      <c r="E83" s="39">
        <v>219</v>
      </c>
      <c r="F83" s="40">
        <v>22.76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301</v>
      </c>
      <c r="C84" s="37">
        <v>0.43875273148148147</v>
      </c>
      <c r="D84" s="38" t="s">
        <v>16</v>
      </c>
      <c r="E84" s="39">
        <v>241</v>
      </c>
      <c r="F84" s="40">
        <v>22.76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301</v>
      </c>
      <c r="C85" s="37">
        <v>0.43875359953703702</v>
      </c>
      <c r="D85" s="38" t="s">
        <v>16</v>
      </c>
      <c r="E85" s="39">
        <v>542</v>
      </c>
      <c r="F85" s="40">
        <v>22.76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301</v>
      </c>
      <c r="C86" s="37">
        <v>0.44177027777777778</v>
      </c>
      <c r="D86" s="38" t="s">
        <v>16</v>
      </c>
      <c r="E86" s="39">
        <v>930</v>
      </c>
      <c r="F86" s="40">
        <v>22.74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301</v>
      </c>
      <c r="C87" s="37">
        <v>0.44177295138888889</v>
      </c>
      <c r="D87" s="38" t="s">
        <v>16</v>
      </c>
      <c r="E87" s="39">
        <v>350</v>
      </c>
      <c r="F87" s="40">
        <v>22.74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301</v>
      </c>
      <c r="C88" s="37">
        <v>0.44271245370370371</v>
      </c>
      <c r="D88" s="38" t="s">
        <v>16</v>
      </c>
      <c r="E88" s="39">
        <v>620</v>
      </c>
      <c r="F88" s="40">
        <v>22.78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301</v>
      </c>
      <c r="C89" s="37">
        <v>0.44809884259259258</v>
      </c>
      <c r="D89" s="38" t="s">
        <v>16</v>
      </c>
      <c r="E89" s="39">
        <v>286</v>
      </c>
      <c r="F89" s="40">
        <v>22.78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301</v>
      </c>
      <c r="C90" s="37">
        <v>0.44959315972222225</v>
      </c>
      <c r="D90" s="38" t="s">
        <v>16</v>
      </c>
      <c r="E90" s="39">
        <v>570</v>
      </c>
      <c r="F90" s="40">
        <v>22.8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301</v>
      </c>
      <c r="C91" s="37">
        <v>0.45080732638888887</v>
      </c>
      <c r="D91" s="38" t="s">
        <v>16</v>
      </c>
      <c r="E91" s="39">
        <v>382</v>
      </c>
      <c r="F91" s="40">
        <v>22.8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301</v>
      </c>
      <c r="C92" s="37">
        <v>0.45180368055555553</v>
      </c>
      <c r="D92" s="38" t="s">
        <v>16</v>
      </c>
      <c r="E92" s="39">
        <v>1847</v>
      </c>
      <c r="F92" s="40">
        <v>22.78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301</v>
      </c>
      <c r="C93" s="37">
        <v>0.45259837962962962</v>
      </c>
      <c r="D93" s="38" t="s">
        <v>16</v>
      </c>
      <c r="E93" s="39">
        <v>229</v>
      </c>
      <c r="F93" s="40">
        <v>22.74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301</v>
      </c>
      <c r="C94" s="37">
        <v>0.45369075231481482</v>
      </c>
      <c r="D94" s="38" t="s">
        <v>16</v>
      </c>
      <c r="E94" s="39">
        <v>230</v>
      </c>
      <c r="F94" s="40">
        <v>22.74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301</v>
      </c>
      <c r="C95" s="37">
        <v>0.45751334490740742</v>
      </c>
      <c r="D95" s="38" t="s">
        <v>16</v>
      </c>
      <c r="E95" s="39">
        <v>1188</v>
      </c>
      <c r="F95" s="40">
        <v>22.76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301</v>
      </c>
      <c r="C96" s="37">
        <v>0.45751334490740742</v>
      </c>
      <c r="D96" s="38" t="s">
        <v>16</v>
      </c>
      <c r="E96" s="39">
        <v>112</v>
      </c>
      <c r="F96" s="40">
        <v>22.76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301</v>
      </c>
      <c r="C97" s="37">
        <v>0.46078387731481479</v>
      </c>
      <c r="D97" s="38" t="s">
        <v>16</v>
      </c>
      <c r="E97" s="39">
        <v>952</v>
      </c>
      <c r="F97" s="40">
        <v>22.74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301</v>
      </c>
      <c r="C98" s="37">
        <v>0.46078387731481479</v>
      </c>
      <c r="D98" s="38" t="s">
        <v>16</v>
      </c>
      <c r="E98" s="39">
        <v>409</v>
      </c>
      <c r="F98" s="40">
        <v>22.74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301</v>
      </c>
      <c r="C99" s="37">
        <v>0.46307824074074072</v>
      </c>
      <c r="D99" s="38" t="s">
        <v>16</v>
      </c>
      <c r="E99" s="39">
        <v>442</v>
      </c>
      <c r="F99" s="40">
        <v>22.76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301</v>
      </c>
      <c r="C100" s="37">
        <v>0.46872949074074072</v>
      </c>
      <c r="D100" s="38" t="s">
        <v>16</v>
      </c>
      <c r="E100" s="39">
        <v>390</v>
      </c>
      <c r="F100" s="40">
        <v>22.76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301</v>
      </c>
      <c r="C101" s="37">
        <v>0.46873013888888887</v>
      </c>
      <c r="D101" s="38" t="s">
        <v>16</v>
      </c>
      <c r="E101" s="39">
        <v>616</v>
      </c>
      <c r="F101" s="40">
        <v>22.76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301</v>
      </c>
      <c r="C102" s="37">
        <v>0.46873013888888887</v>
      </c>
      <c r="D102" s="38" t="s">
        <v>16</v>
      </c>
      <c r="E102" s="39">
        <v>163</v>
      </c>
      <c r="F102" s="40">
        <v>22.76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301</v>
      </c>
      <c r="C103" s="37">
        <v>0.46873013888888887</v>
      </c>
      <c r="D103" s="38" t="s">
        <v>16</v>
      </c>
      <c r="E103" s="39">
        <v>368</v>
      </c>
      <c r="F103" s="40">
        <v>22.76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301</v>
      </c>
      <c r="C104" s="37">
        <v>0.47256107638888889</v>
      </c>
      <c r="D104" s="38" t="s">
        <v>16</v>
      </c>
      <c r="E104" s="39">
        <v>1072</v>
      </c>
      <c r="F104" s="40">
        <v>22.76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301</v>
      </c>
      <c r="C105" s="37">
        <v>0.47262430555555557</v>
      </c>
      <c r="D105" s="38" t="s">
        <v>16</v>
      </c>
      <c r="E105" s="39">
        <v>441</v>
      </c>
      <c r="F105" s="40">
        <v>22.76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301</v>
      </c>
      <c r="C106" s="37">
        <v>0.47781799768518518</v>
      </c>
      <c r="D106" s="38" t="s">
        <v>16</v>
      </c>
      <c r="E106" s="39">
        <v>567</v>
      </c>
      <c r="F106" s="40">
        <v>22.76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301</v>
      </c>
      <c r="C107" s="37">
        <v>0.47781887731481482</v>
      </c>
      <c r="D107" s="38" t="s">
        <v>16</v>
      </c>
      <c r="E107" s="39">
        <v>100</v>
      </c>
      <c r="F107" s="40">
        <v>22.76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301</v>
      </c>
      <c r="C108" s="37">
        <v>0.48007325231481479</v>
      </c>
      <c r="D108" s="38" t="s">
        <v>16</v>
      </c>
      <c r="E108" s="39">
        <v>500</v>
      </c>
      <c r="F108" s="40">
        <v>22.76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301</v>
      </c>
      <c r="C109" s="37">
        <v>0.48007325231481479</v>
      </c>
      <c r="D109" s="38" t="s">
        <v>16</v>
      </c>
      <c r="E109" s="39">
        <v>721</v>
      </c>
      <c r="F109" s="40">
        <v>22.76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301</v>
      </c>
      <c r="C110" s="37">
        <v>0.48008053240740739</v>
      </c>
      <c r="D110" s="38" t="s">
        <v>16</v>
      </c>
      <c r="E110" s="39">
        <v>408</v>
      </c>
      <c r="F110" s="40">
        <v>22.76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301</v>
      </c>
      <c r="C111" s="37">
        <v>0.48608774305555558</v>
      </c>
      <c r="D111" s="38" t="s">
        <v>16</v>
      </c>
      <c r="E111" s="39">
        <v>545</v>
      </c>
      <c r="F111" s="40">
        <v>22.76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301</v>
      </c>
      <c r="C112" s="37">
        <v>0.48610778935185184</v>
      </c>
      <c r="D112" s="38" t="s">
        <v>16</v>
      </c>
      <c r="E112" s="39">
        <v>1165</v>
      </c>
      <c r="F112" s="40">
        <v>22.76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301</v>
      </c>
      <c r="C113" s="37">
        <v>0.49262379629629632</v>
      </c>
      <c r="D113" s="38" t="s">
        <v>16</v>
      </c>
      <c r="E113" s="39">
        <v>1654</v>
      </c>
      <c r="F113" s="40">
        <v>22.76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301</v>
      </c>
      <c r="C114" s="37">
        <v>0.50000149305555552</v>
      </c>
      <c r="D114" s="38" t="s">
        <v>16</v>
      </c>
      <c r="E114" s="39">
        <v>159</v>
      </c>
      <c r="F114" s="40">
        <v>22.82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301</v>
      </c>
      <c r="C115" s="37">
        <v>0.50000150462962967</v>
      </c>
      <c r="D115" s="38" t="s">
        <v>16</v>
      </c>
      <c r="E115" s="39">
        <v>235</v>
      </c>
      <c r="F115" s="40">
        <v>22.82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301</v>
      </c>
      <c r="C116" s="37">
        <v>0.50534096064814815</v>
      </c>
      <c r="D116" s="38" t="s">
        <v>16</v>
      </c>
      <c r="E116" s="39">
        <v>350</v>
      </c>
      <c r="F116" s="40">
        <v>22.78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301</v>
      </c>
      <c r="C117" s="37">
        <v>0.50537932870370372</v>
      </c>
      <c r="D117" s="38" t="s">
        <v>16</v>
      </c>
      <c r="E117" s="39">
        <v>476</v>
      </c>
      <c r="F117" s="40">
        <v>22.78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301</v>
      </c>
      <c r="C118" s="37">
        <v>0.50766895833333336</v>
      </c>
      <c r="D118" s="38" t="s">
        <v>16</v>
      </c>
      <c r="E118" s="39">
        <v>4</v>
      </c>
      <c r="F118" s="40">
        <v>22.8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301</v>
      </c>
      <c r="C119" s="37">
        <v>0.50926668981481482</v>
      </c>
      <c r="D119" s="38" t="s">
        <v>16</v>
      </c>
      <c r="E119" s="39">
        <v>573</v>
      </c>
      <c r="F119" s="40">
        <v>22.8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301</v>
      </c>
      <c r="C120" s="37">
        <v>0.50926668981481482</v>
      </c>
      <c r="D120" s="38" t="s">
        <v>16</v>
      </c>
      <c r="E120" s="39">
        <v>537</v>
      </c>
      <c r="F120" s="40">
        <v>22.8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301</v>
      </c>
      <c r="C121" s="37">
        <v>0.51045605324074073</v>
      </c>
      <c r="D121" s="38" t="s">
        <v>16</v>
      </c>
      <c r="E121" s="39">
        <v>373</v>
      </c>
      <c r="F121" s="40">
        <v>22.8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301</v>
      </c>
      <c r="C122" s="37">
        <v>0.51045613425925929</v>
      </c>
      <c r="D122" s="38" t="s">
        <v>16</v>
      </c>
      <c r="E122" s="39">
        <v>286</v>
      </c>
      <c r="F122" s="40">
        <v>22.8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301</v>
      </c>
      <c r="C123" s="37">
        <v>0.51045618055555553</v>
      </c>
      <c r="D123" s="38" t="s">
        <v>16</v>
      </c>
      <c r="E123" s="39">
        <v>149</v>
      </c>
      <c r="F123" s="40">
        <v>22.8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301</v>
      </c>
      <c r="C124" s="37">
        <v>0.51045619212962967</v>
      </c>
      <c r="D124" s="38" t="s">
        <v>16</v>
      </c>
      <c r="E124" s="39">
        <v>287</v>
      </c>
      <c r="F124" s="40">
        <v>22.8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301</v>
      </c>
      <c r="C125" s="37">
        <v>0.51045888888888891</v>
      </c>
      <c r="D125" s="38" t="s">
        <v>16</v>
      </c>
      <c r="E125" s="39">
        <v>605</v>
      </c>
      <c r="F125" s="40">
        <v>22.8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301</v>
      </c>
      <c r="C126" s="37">
        <v>0.51146543981481485</v>
      </c>
      <c r="D126" s="38" t="s">
        <v>16</v>
      </c>
      <c r="E126" s="39">
        <v>519</v>
      </c>
      <c r="F126" s="40">
        <v>22.76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301</v>
      </c>
      <c r="C127" s="37">
        <v>0.51897239583333332</v>
      </c>
      <c r="D127" s="38" t="s">
        <v>16</v>
      </c>
      <c r="E127" s="39">
        <v>889</v>
      </c>
      <c r="F127" s="40">
        <v>22.74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301</v>
      </c>
      <c r="C128" s="37">
        <v>0.53282353009259265</v>
      </c>
      <c r="D128" s="38" t="s">
        <v>16</v>
      </c>
      <c r="E128" s="39">
        <v>365</v>
      </c>
      <c r="F128" s="40">
        <v>22.74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301</v>
      </c>
      <c r="C129" s="37">
        <v>0.53282353009259265</v>
      </c>
      <c r="D129" s="38" t="s">
        <v>16</v>
      </c>
      <c r="E129" s="39">
        <v>692</v>
      </c>
      <c r="F129" s="40">
        <v>22.74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301</v>
      </c>
      <c r="C130" s="37">
        <v>0.53974503472222224</v>
      </c>
      <c r="D130" s="38" t="s">
        <v>16</v>
      </c>
      <c r="E130" s="39">
        <v>190</v>
      </c>
      <c r="F130" s="40">
        <v>22.72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301</v>
      </c>
      <c r="C131" s="37">
        <v>0.53974503472222224</v>
      </c>
      <c r="D131" s="38" t="s">
        <v>16</v>
      </c>
      <c r="E131" s="39">
        <v>245</v>
      </c>
      <c r="F131" s="40">
        <v>22.72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301</v>
      </c>
      <c r="C132" s="37">
        <v>0.53974815972222223</v>
      </c>
      <c r="D132" s="38" t="s">
        <v>16</v>
      </c>
      <c r="E132" s="39">
        <v>620</v>
      </c>
      <c r="F132" s="40">
        <v>22.72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301</v>
      </c>
      <c r="C133" s="37">
        <v>0.54102011574074071</v>
      </c>
      <c r="D133" s="38" t="s">
        <v>16</v>
      </c>
      <c r="E133" s="39">
        <v>934</v>
      </c>
      <c r="F133" s="40">
        <v>22.7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301</v>
      </c>
      <c r="C134" s="37">
        <v>0.54243363425925928</v>
      </c>
      <c r="D134" s="38" t="s">
        <v>16</v>
      </c>
      <c r="E134" s="39">
        <v>885</v>
      </c>
      <c r="F134" s="40">
        <v>22.72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301</v>
      </c>
      <c r="C135" s="37">
        <v>0.5433665856481481</v>
      </c>
      <c r="D135" s="38" t="s">
        <v>16</v>
      </c>
      <c r="E135" s="39">
        <v>303</v>
      </c>
      <c r="F135" s="40">
        <v>22.72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301</v>
      </c>
      <c r="C136" s="37">
        <v>0.5433665856481481</v>
      </c>
      <c r="D136" s="38" t="s">
        <v>16</v>
      </c>
      <c r="E136" s="39">
        <v>91</v>
      </c>
      <c r="F136" s="40">
        <v>22.72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301</v>
      </c>
      <c r="C137" s="37">
        <v>0.5433665856481481</v>
      </c>
      <c r="D137" s="38" t="s">
        <v>16</v>
      </c>
      <c r="E137" s="39">
        <v>471</v>
      </c>
      <c r="F137" s="40">
        <v>22.72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301</v>
      </c>
      <c r="C138" s="37">
        <v>0.5433665856481481</v>
      </c>
      <c r="D138" s="38" t="s">
        <v>16</v>
      </c>
      <c r="E138" s="39">
        <v>227</v>
      </c>
      <c r="F138" s="40">
        <v>22.72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301</v>
      </c>
      <c r="C139" s="37">
        <v>0.55070252314814816</v>
      </c>
      <c r="D139" s="38" t="s">
        <v>16</v>
      </c>
      <c r="E139" s="39">
        <v>806</v>
      </c>
      <c r="F139" s="40">
        <v>22.68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301</v>
      </c>
      <c r="C140" s="37">
        <v>0.55072854166666663</v>
      </c>
      <c r="D140" s="38" t="s">
        <v>16</v>
      </c>
      <c r="E140" s="39">
        <v>1387</v>
      </c>
      <c r="F140" s="40">
        <v>22.66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301</v>
      </c>
      <c r="C141" s="37">
        <v>0.55073400462962963</v>
      </c>
      <c r="D141" s="38" t="s">
        <v>16</v>
      </c>
      <c r="E141" s="39">
        <v>350</v>
      </c>
      <c r="F141" s="40">
        <v>22.66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301</v>
      </c>
      <c r="C142" s="37">
        <v>0.55073401620370366</v>
      </c>
      <c r="D142" s="38" t="s">
        <v>16</v>
      </c>
      <c r="E142" s="39">
        <v>168</v>
      </c>
      <c r="F142" s="40">
        <v>22.66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301</v>
      </c>
      <c r="C143" s="37">
        <v>0.5529395601851852</v>
      </c>
      <c r="D143" s="38" t="s">
        <v>16</v>
      </c>
      <c r="E143" s="39">
        <v>827</v>
      </c>
      <c r="F143" s="40">
        <v>22.66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301</v>
      </c>
      <c r="C144" s="37">
        <v>0.5529395601851852</v>
      </c>
      <c r="D144" s="38" t="s">
        <v>16</v>
      </c>
      <c r="E144" s="39">
        <v>241</v>
      </c>
      <c r="F144" s="40">
        <v>22.64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301</v>
      </c>
      <c r="C145" s="37">
        <v>0.55350370370370372</v>
      </c>
      <c r="D145" s="38" t="s">
        <v>16</v>
      </c>
      <c r="E145" s="39">
        <v>65</v>
      </c>
      <c r="F145" s="40">
        <v>22.66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301</v>
      </c>
      <c r="C146" s="37">
        <v>0.55350370370370372</v>
      </c>
      <c r="D146" s="38" t="s">
        <v>16</v>
      </c>
      <c r="E146" s="39">
        <v>375</v>
      </c>
      <c r="F146" s="40">
        <v>22.66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301</v>
      </c>
      <c r="C147" s="37">
        <v>0.55350479166666666</v>
      </c>
      <c r="D147" s="38" t="s">
        <v>16</v>
      </c>
      <c r="E147" s="39">
        <v>350</v>
      </c>
      <c r="F147" s="40">
        <v>22.66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301</v>
      </c>
      <c r="C148" s="37">
        <v>0.55350479166666666</v>
      </c>
      <c r="D148" s="38" t="s">
        <v>16</v>
      </c>
      <c r="E148" s="39">
        <v>410</v>
      </c>
      <c r="F148" s="40">
        <v>22.66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301</v>
      </c>
      <c r="C149" s="37">
        <v>0.55350479166666666</v>
      </c>
      <c r="D149" s="38" t="s">
        <v>16</v>
      </c>
      <c r="E149" s="39">
        <v>163</v>
      </c>
      <c r="F149" s="40">
        <v>22.66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301</v>
      </c>
      <c r="C150" s="37">
        <v>0.55541521990740739</v>
      </c>
      <c r="D150" s="38" t="s">
        <v>16</v>
      </c>
      <c r="E150" s="39">
        <v>752</v>
      </c>
      <c r="F150" s="40">
        <v>22.66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301</v>
      </c>
      <c r="C151" s="37">
        <v>0.56752684027777778</v>
      </c>
      <c r="D151" s="38" t="s">
        <v>16</v>
      </c>
      <c r="E151" s="39">
        <v>402</v>
      </c>
      <c r="F151" s="40">
        <v>22.7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301</v>
      </c>
      <c r="C152" s="37">
        <v>0.57632452546296298</v>
      </c>
      <c r="D152" s="38" t="s">
        <v>16</v>
      </c>
      <c r="E152" s="39">
        <v>633</v>
      </c>
      <c r="F152" s="40">
        <v>22.76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301</v>
      </c>
      <c r="C153" s="37">
        <v>0.57657585648148146</v>
      </c>
      <c r="D153" s="38" t="s">
        <v>16</v>
      </c>
      <c r="E153" s="39">
        <v>350</v>
      </c>
      <c r="F153" s="40">
        <v>22.76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301</v>
      </c>
      <c r="C154" s="37">
        <v>0.5847814930555556</v>
      </c>
      <c r="D154" s="38" t="s">
        <v>16</v>
      </c>
      <c r="E154" s="39">
        <v>1861</v>
      </c>
      <c r="F154" s="40">
        <v>22.78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301</v>
      </c>
      <c r="C155" s="37">
        <v>0.58478233796296297</v>
      </c>
      <c r="D155" s="38" t="s">
        <v>16</v>
      </c>
      <c r="E155" s="39">
        <v>507</v>
      </c>
      <c r="F155" s="40">
        <v>22.78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301</v>
      </c>
      <c r="C156" s="37">
        <v>0.58478233796296297</v>
      </c>
      <c r="D156" s="38" t="s">
        <v>16</v>
      </c>
      <c r="E156" s="39">
        <v>575</v>
      </c>
      <c r="F156" s="40">
        <v>22.78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301</v>
      </c>
      <c r="C157" s="37">
        <v>0.59262050925925924</v>
      </c>
      <c r="D157" s="38" t="s">
        <v>16</v>
      </c>
      <c r="E157" s="39">
        <v>1201</v>
      </c>
      <c r="F157" s="40">
        <v>22.72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301</v>
      </c>
      <c r="C158" s="37">
        <v>0.59408747685185181</v>
      </c>
      <c r="D158" s="38" t="s">
        <v>16</v>
      </c>
      <c r="E158" s="39">
        <v>381</v>
      </c>
      <c r="F158" s="40">
        <v>22.74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301</v>
      </c>
      <c r="C159" s="37">
        <v>0.59511765046296294</v>
      </c>
      <c r="D159" s="38" t="s">
        <v>16</v>
      </c>
      <c r="E159" s="39">
        <v>379</v>
      </c>
      <c r="F159" s="40">
        <v>22.74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301</v>
      </c>
      <c r="C160" s="37">
        <v>0.59524049768518517</v>
      </c>
      <c r="D160" s="38" t="s">
        <v>16</v>
      </c>
      <c r="E160" s="39">
        <v>562</v>
      </c>
      <c r="F160" s="40">
        <v>22.72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301</v>
      </c>
      <c r="C161" s="37">
        <v>0.59524134259259254</v>
      </c>
      <c r="D161" s="38" t="s">
        <v>16</v>
      </c>
      <c r="E161" s="39">
        <v>611</v>
      </c>
      <c r="F161" s="40">
        <v>22.72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301</v>
      </c>
      <c r="C162" s="37">
        <v>0.59524134259259254</v>
      </c>
      <c r="D162" s="38" t="s">
        <v>16</v>
      </c>
      <c r="E162" s="39">
        <v>539</v>
      </c>
      <c r="F162" s="40">
        <v>22.72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301</v>
      </c>
      <c r="C163" s="37">
        <v>0.60040737268518518</v>
      </c>
      <c r="D163" s="38" t="s">
        <v>16</v>
      </c>
      <c r="E163" s="39">
        <v>383</v>
      </c>
      <c r="F163" s="40">
        <v>22.7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301</v>
      </c>
      <c r="C164" s="37">
        <v>0.60142289351851852</v>
      </c>
      <c r="D164" s="38" t="s">
        <v>16</v>
      </c>
      <c r="E164" s="39">
        <v>397</v>
      </c>
      <c r="F164" s="40">
        <v>22.7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301</v>
      </c>
      <c r="C165" s="37">
        <v>0.60197002314814818</v>
      </c>
      <c r="D165" s="38" t="s">
        <v>16</v>
      </c>
      <c r="E165" s="39">
        <v>383</v>
      </c>
      <c r="F165" s="40">
        <v>22.7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301</v>
      </c>
      <c r="C166" s="37">
        <v>0.60279184027777777</v>
      </c>
      <c r="D166" s="38" t="s">
        <v>16</v>
      </c>
      <c r="E166" s="39">
        <v>251</v>
      </c>
      <c r="F166" s="40">
        <v>22.7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301</v>
      </c>
      <c r="C167" s="37">
        <v>0.60440960648148145</v>
      </c>
      <c r="D167" s="38" t="s">
        <v>16</v>
      </c>
      <c r="E167" s="39">
        <v>52</v>
      </c>
      <c r="F167" s="40">
        <v>22.72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301</v>
      </c>
      <c r="C168" s="37">
        <v>0.60880101851851853</v>
      </c>
      <c r="D168" s="38" t="s">
        <v>16</v>
      </c>
      <c r="E168" s="39">
        <v>1689</v>
      </c>
      <c r="F168" s="40">
        <v>22.78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301</v>
      </c>
      <c r="C169" s="37">
        <v>0.60885175925925927</v>
      </c>
      <c r="D169" s="38" t="s">
        <v>16</v>
      </c>
      <c r="E169" s="39">
        <v>28</v>
      </c>
      <c r="F169" s="40">
        <v>22.78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301</v>
      </c>
      <c r="C170" s="37">
        <v>0.60941965277777776</v>
      </c>
      <c r="D170" s="38" t="s">
        <v>16</v>
      </c>
      <c r="E170" s="39">
        <v>715</v>
      </c>
      <c r="F170" s="40">
        <v>22.8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301</v>
      </c>
      <c r="C171" s="37">
        <v>0.60944307870370373</v>
      </c>
      <c r="D171" s="38" t="s">
        <v>16</v>
      </c>
      <c r="E171" s="39">
        <v>353</v>
      </c>
      <c r="F171" s="40">
        <v>22.8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301</v>
      </c>
      <c r="C172" s="37">
        <v>0.60946589120370376</v>
      </c>
      <c r="D172" s="38" t="s">
        <v>16</v>
      </c>
      <c r="E172" s="39">
        <v>430</v>
      </c>
      <c r="F172" s="40">
        <v>22.8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301</v>
      </c>
      <c r="C173" s="37">
        <v>0.60988726851851849</v>
      </c>
      <c r="D173" s="38" t="s">
        <v>16</v>
      </c>
      <c r="E173" s="39">
        <v>381</v>
      </c>
      <c r="F173" s="40">
        <v>22.8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301</v>
      </c>
      <c r="C174" s="37">
        <v>0.61065121527777777</v>
      </c>
      <c r="D174" s="38" t="s">
        <v>16</v>
      </c>
      <c r="E174" s="39">
        <v>302</v>
      </c>
      <c r="F174" s="40">
        <v>22.82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301</v>
      </c>
      <c r="C175" s="37">
        <v>0.61126467592592593</v>
      </c>
      <c r="D175" s="38" t="s">
        <v>16</v>
      </c>
      <c r="E175" s="39">
        <v>382</v>
      </c>
      <c r="F175" s="40">
        <v>22.82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301</v>
      </c>
      <c r="C176" s="37">
        <v>0.61195918981481479</v>
      </c>
      <c r="D176" s="38" t="s">
        <v>16</v>
      </c>
      <c r="E176" s="39">
        <v>379</v>
      </c>
      <c r="F176" s="40">
        <v>22.84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>
        <v>44301</v>
      </c>
      <c r="C177" s="37">
        <v>0.61253593750000002</v>
      </c>
      <c r="D177" s="38" t="s">
        <v>16</v>
      </c>
      <c r="E177" s="39">
        <v>340</v>
      </c>
      <c r="F177" s="40">
        <v>22.84</v>
      </c>
      <c r="G177" s="41" t="s">
        <v>17</v>
      </c>
      <c r="H177" s="39" t="s">
        <v>18</v>
      </c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>
        <v>44301</v>
      </c>
      <c r="C178" s="37">
        <v>0.61253983796296296</v>
      </c>
      <c r="D178" s="38" t="s">
        <v>16</v>
      </c>
      <c r="E178" s="39">
        <v>460</v>
      </c>
      <c r="F178" s="40">
        <v>22.84</v>
      </c>
      <c r="G178" s="41" t="s">
        <v>17</v>
      </c>
      <c r="H178" s="39" t="s">
        <v>18</v>
      </c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>
        <v>44301</v>
      </c>
      <c r="C179" s="37">
        <v>0.61253983796296296</v>
      </c>
      <c r="D179" s="38" t="s">
        <v>16</v>
      </c>
      <c r="E179" s="39">
        <v>268</v>
      </c>
      <c r="F179" s="40">
        <v>22.84</v>
      </c>
      <c r="G179" s="41" t="s">
        <v>17</v>
      </c>
      <c r="H179" s="39" t="s">
        <v>18</v>
      </c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>
        <v>44301</v>
      </c>
      <c r="C180" s="37">
        <v>0.61254061342592592</v>
      </c>
      <c r="D180" s="38" t="s">
        <v>16</v>
      </c>
      <c r="E180" s="39">
        <v>304</v>
      </c>
      <c r="F180" s="40">
        <v>22.84</v>
      </c>
      <c r="G180" s="41" t="s">
        <v>17</v>
      </c>
      <c r="H180" s="39" t="s">
        <v>18</v>
      </c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>
        <v>44301</v>
      </c>
      <c r="C181" s="37">
        <v>0.61258666666666661</v>
      </c>
      <c r="D181" s="38" t="s">
        <v>16</v>
      </c>
      <c r="E181" s="39">
        <v>254</v>
      </c>
      <c r="F181" s="40">
        <v>22.84</v>
      </c>
      <c r="G181" s="41" t="s">
        <v>17</v>
      </c>
      <c r="H181" s="39" t="s">
        <v>18</v>
      </c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>
        <v>44301</v>
      </c>
      <c r="C182" s="37">
        <v>0.61297598379629625</v>
      </c>
      <c r="D182" s="38" t="s">
        <v>16</v>
      </c>
      <c r="E182" s="39">
        <v>139</v>
      </c>
      <c r="F182" s="40">
        <v>22.84</v>
      </c>
      <c r="G182" s="41" t="s">
        <v>17</v>
      </c>
      <c r="H182" s="39" t="s">
        <v>18</v>
      </c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>
        <v>44301</v>
      </c>
      <c r="C183" s="37">
        <v>0.61297598379629625</v>
      </c>
      <c r="D183" s="38" t="s">
        <v>16</v>
      </c>
      <c r="E183" s="39">
        <v>338</v>
      </c>
      <c r="F183" s="40">
        <v>22.84</v>
      </c>
      <c r="G183" s="41" t="s">
        <v>17</v>
      </c>
      <c r="H183" s="39" t="s">
        <v>18</v>
      </c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>
        <v>44301</v>
      </c>
      <c r="C184" s="37">
        <v>0.61379123842592598</v>
      </c>
      <c r="D184" s="38" t="s">
        <v>16</v>
      </c>
      <c r="E184" s="39">
        <v>443</v>
      </c>
      <c r="F184" s="40">
        <v>22.84</v>
      </c>
      <c r="G184" s="41" t="s">
        <v>17</v>
      </c>
      <c r="H184" s="39" t="s">
        <v>18</v>
      </c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>
        <v>44301</v>
      </c>
      <c r="C185" s="37">
        <v>0.61531399305555556</v>
      </c>
      <c r="D185" s="38" t="s">
        <v>16</v>
      </c>
      <c r="E185" s="39">
        <v>430</v>
      </c>
      <c r="F185" s="40">
        <v>22.86</v>
      </c>
      <c r="G185" s="41" t="s">
        <v>17</v>
      </c>
      <c r="H185" s="39" t="s">
        <v>18</v>
      </c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>
        <v>44301</v>
      </c>
      <c r="C186" s="37">
        <v>0.6185671064814815</v>
      </c>
      <c r="D186" s="38" t="s">
        <v>16</v>
      </c>
      <c r="E186" s="39">
        <v>580</v>
      </c>
      <c r="F186" s="40">
        <v>22.9</v>
      </c>
      <c r="G186" s="41" t="s">
        <v>17</v>
      </c>
      <c r="H186" s="39" t="s">
        <v>18</v>
      </c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>
        <v>44301</v>
      </c>
      <c r="C187" s="37">
        <v>0.61894141203703701</v>
      </c>
      <c r="D187" s="38" t="s">
        <v>16</v>
      </c>
      <c r="E187" s="39">
        <v>237</v>
      </c>
      <c r="F187" s="40">
        <v>22.9</v>
      </c>
      <c r="G187" s="41" t="s">
        <v>17</v>
      </c>
      <c r="H187" s="39" t="s">
        <v>18</v>
      </c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>
        <v>44301</v>
      </c>
      <c r="C188" s="37">
        <v>0.61897589120370367</v>
      </c>
      <c r="D188" s="38" t="s">
        <v>16</v>
      </c>
      <c r="E188" s="39">
        <v>281</v>
      </c>
      <c r="F188" s="40">
        <v>22.9</v>
      </c>
      <c r="G188" s="41" t="s">
        <v>17</v>
      </c>
      <c r="H188" s="39" t="s">
        <v>18</v>
      </c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>
        <v>44301</v>
      </c>
      <c r="C189" s="37">
        <v>0.62087061342592598</v>
      </c>
      <c r="D189" s="38" t="s">
        <v>16</v>
      </c>
      <c r="E189" s="39">
        <v>286</v>
      </c>
      <c r="F189" s="40">
        <v>22.92</v>
      </c>
      <c r="G189" s="41" t="s">
        <v>17</v>
      </c>
      <c r="H189" s="39" t="s">
        <v>18</v>
      </c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>
        <v>44301</v>
      </c>
      <c r="C190" s="37">
        <v>0.62087061342592598</v>
      </c>
      <c r="D190" s="38" t="s">
        <v>16</v>
      </c>
      <c r="E190" s="39">
        <v>656</v>
      </c>
      <c r="F190" s="40">
        <v>22.92</v>
      </c>
      <c r="G190" s="41" t="s">
        <v>17</v>
      </c>
      <c r="H190" s="39" t="s">
        <v>18</v>
      </c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>
        <v>44301</v>
      </c>
      <c r="C191" s="37">
        <v>0.62087182870370372</v>
      </c>
      <c r="D191" s="38" t="s">
        <v>16</v>
      </c>
      <c r="E191" s="39">
        <v>396</v>
      </c>
      <c r="F191" s="40">
        <v>22.92</v>
      </c>
      <c r="G191" s="41" t="s">
        <v>17</v>
      </c>
      <c r="H191" s="39" t="s">
        <v>18</v>
      </c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>
        <v>44301</v>
      </c>
      <c r="C192" s="37">
        <v>0.62087182870370372</v>
      </c>
      <c r="D192" s="38" t="s">
        <v>16</v>
      </c>
      <c r="E192" s="39">
        <v>573</v>
      </c>
      <c r="F192" s="40">
        <v>22.92</v>
      </c>
      <c r="G192" s="41" t="s">
        <v>17</v>
      </c>
      <c r="H192" s="39" t="s">
        <v>18</v>
      </c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>
        <v>44301</v>
      </c>
      <c r="C193" s="37">
        <v>0.62087182870370372</v>
      </c>
      <c r="D193" s="38" t="s">
        <v>16</v>
      </c>
      <c r="E193" s="39">
        <v>474</v>
      </c>
      <c r="F193" s="40">
        <v>22.92</v>
      </c>
      <c r="G193" s="41" t="s">
        <v>17</v>
      </c>
      <c r="H193" s="39" t="s">
        <v>18</v>
      </c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>
        <v>44301</v>
      </c>
      <c r="C194" s="37">
        <v>0.62302717592592594</v>
      </c>
      <c r="D194" s="38" t="s">
        <v>16</v>
      </c>
      <c r="E194" s="39">
        <v>276</v>
      </c>
      <c r="F194" s="40">
        <v>22.88</v>
      </c>
      <c r="G194" s="41" t="s">
        <v>17</v>
      </c>
      <c r="H194" s="39" t="s">
        <v>18</v>
      </c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>
        <v>44301</v>
      </c>
      <c r="C195" s="37">
        <v>0.62302717592592594</v>
      </c>
      <c r="D195" s="38" t="s">
        <v>16</v>
      </c>
      <c r="E195" s="39">
        <v>280</v>
      </c>
      <c r="F195" s="40">
        <v>22.88</v>
      </c>
      <c r="G195" s="41" t="s">
        <v>17</v>
      </c>
      <c r="H195" s="39" t="s">
        <v>18</v>
      </c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>
        <v>44301</v>
      </c>
      <c r="C196" s="37">
        <v>0.62302821759259264</v>
      </c>
      <c r="D196" s="38" t="s">
        <v>16</v>
      </c>
      <c r="E196" s="39">
        <v>395</v>
      </c>
      <c r="F196" s="40">
        <v>22.88</v>
      </c>
      <c r="G196" s="41" t="s">
        <v>17</v>
      </c>
      <c r="H196" s="39" t="s">
        <v>18</v>
      </c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>
        <v>44301</v>
      </c>
      <c r="C197" s="37">
        <v>0.62302822916666667</v>
      </c>
      <c r="D197" s="38" t="s">
        <v>16</v>
      </c>
      <c r="E197" s="39">
        <v>194</v>
      </c>
      <c r="F197" s="40">
        <v>22.88</v>
      </c>
      <c r="G197" s="41" t="s">
        <v>17</v>
      </c>
      <c r="H197" s="39" t="s">
        <v>18</v>
      </c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>
        <v>44301</v>
      </c>
      <c r="C198" s="37">
        <v>0.62302822916666667</v>
      </c>
      <c r="D198" s="38" t="s">
        <v>16</v>
      </c>
      <c r="E198" s="39">
        <v>11</v>
      </c>
      <c r="F198" s="40">
        <v>22.88</v>
      </c>
      <c r="G198" s="41" t="s">
        <v>17</v>
      </c>
      <c r="H198" s="39" t="s">
        <v>18</v>
      </c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>
        <v>44301</v>
      </c>
      <c r="C199" s="37">
        <v>0.62359167824074069</v>
      </c>
      <c r="D199" s="38" t="s">
        <v>16</v>
      </c>
      <c r="E199" s="39">
        <v>477</v>
      </c>
      <c r="F199" s="40">
        <v>22.88</v>
      </c>
      <c r="G199" s="41" t="s">
        <v>17</v>
      </c>
      <c r="H199" s="39" t="s">
        <v>18</v>
      </c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>
        <v>44301</v>
      </c>
      <c r="C200" s="37">
        <v>0.62507424768518516</v>
      </c>
      <c r="D200" s="38" t="s">
        <v>16</v>
      </c>
      <c r="E200" s="39">
        <v>288</v>
      </c>
      <c r="F200" s="40">
        <v>22.84</v>
      </c>
      <c r="G200" s="41" t="s">
        <v>17</v>
      </c>
      <c r="H200" s="39" t="s">
        <v>18</v>
      </c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>
        <v>44301</v>
      </c>
      <c r="C201" s="37">
        <v>0.62532292824074076</v>
      </c>
      <c r="D201" s="38" t="s">
        <v>16</v>
      </c>
      <c r="E201" s="39">
        <v>291</v>
      </c>
      <c r="F201" s="40">
        <v>22.84</v>
      </c>
      <c r="G201" s="41" t="s">
        <v>17</v>
      </c>
      <c r="H201" s="39" t="s">
        <v>18</v>
      </c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>
        <v>44301</v>
      </c>
      <c r="C202" s="37">
        <v>0.6253448958333333</v>
      </c>
      <c r="D202" s="38" t="s">
        <v>16</v>
      </c>
      <c r="E202" s="39">
        <v>312</v>
      </c>
      <c r="F202" s="40">
        <v>22.84</v>
      </c>
      <c r="G202" s="41" t="s">
        <v>17</v>
      </c>
      <c r="H202" s="39" t="s">
        <v>18</v>
      </c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>
        <v>44301</v>
      </c>
      <c r="C203" s="37">
        <v>0.62711953703703704</v>
      </c>
      <c r="D203" s="38" t="s">
        <v>16</v>
      </c>
      <c r="E203" s="39">
        <v>790</v>
      </c>
      <c r="F203" s="40">
        <v>22.88</v>
      </c>
      <c r="G203" s="41" t="s">
        <v>17</v>
      </c>
      <c r="H203" s="39" t="s">
        <v>18</v>
      </c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>
        <v>44301</v>
      </c>
      <c r="C204" s="37">
        <v>0.62712026620370376</v>
      </c>
      <c r="D204" s="38" t="s">
        <v>16</v>
      </c>
      <c r="E204" s="39">
        <v>324</v>
      </c>
      <c r="F204" s="40">
        <v>22.88</v>
      </c>
      <c r="G204" s="41" t="s">
        <v>17</v>
      </c>
      <c r="H204" s="39" t="s">
        <v>18</v>
      </c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>
        <v>44301</v>
      </c>
      <c r="C205" s="37">
        <v>0.62712026620370376</v>
      </c>
      <c r="D205" s="38" t="s">
        <v>16</v>
      </c>
      <c r="E205" s="39">
        <v>90</v>
      </c>
      <c r="F205" s="40">
        <v>22.88</v>
      </c>
      <c r="G205" s="41" t="s">
        <v>17</v>
      </c>
      <c r="H205" s="39" t="s">
        <v>18</v>
      </c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>
        <v>44301</v>
      </c>
      <c r="C206" s="37">
        <v>0.62930753472222223</v>
      </c>
      <c r="D206" s="38" t="s">
        <v>16</v>
      </c>
      <c r="E206" s="39">
        <v>923</v>
      </c>
      <c r="F206" s="40">
        <v>22.88</v>
      </c>
      <c r="G206" s="41" t="s">
        <v>17</v>
      </c>
      <c r="H206" s="39" t="s">
        <v>18</v>
      </c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>
        <v>44301</v>
      </c>
      <c r="C207" s="37">
        <v>0.63791188657407405</v>
      </c>
      <c r="D207" s="38" t="s">
        <v>16</v>
      </c>
      <c r="E207" s="39">
        <v>1514</v>
      </c>
      <c r="F207" s="40">
        <v>22.92</v>
      </c>
      <c r="G207" s="41" t="s">
        <v>17</v>
      </c>
      <c r="H207" s="39" t="s">
        <v>18</v>
      </c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>
        <v>44301</v>
      </c>
      <c r="C208" s="37">
        <v>0.63791273148148153</v>
      </c>
      <c r="D208" s="38" t="s">
        <v>16</v>
      </c>
      <c r="E208" s="39">
        <v>396</v>
      </c>
      <c r="F208" s="40">
        <v>22.92</v>
      </c>
      <c r="G208" s="41" t="s">
        <v>17</v>
      </c>
      <c r="H208" s="39" t="s">
        <v>18</v>
      </c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>
        <v>44301</v>
      </c>
      <c r="C209" s="37">
        <v>0.63795091435185181</v>
      </c>
      <c r="D209" s="38" t="s">
        <v>16</v>
      </c>
      <c r="E209" s="39">
        <v>1203</v>
      </c>
      <c r="F209" s="40">
        <v>22.92</v>
      </c>
      <c r="G209" s="41" t="s">
        <v>17</v>
      </c>
      <c r="H209" s="39" t="s">
        <v>18</v>
      </c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>
        <v>44301</v>
      </c>
      <c r="C210" s="37">
        <v>0.63928550925925931</v>
      </c>
      <c r="D210" s="38" t="s">
        <v>16</v>
      </c>
      <c r="E210" s="39">
        <v>145</v>
      </c>
      <c r="F210" s="40">
        <v>22.94</v>
      </c>
      <c r="G210" s="41" t="s">
        <v>17</v>
      </c>
      <c r="H210" s="39" t="s">
        <v>18</v>
      </c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>
        <v>44301</v>
      </c>
      <c r="C211" s="37">
        <v>0.63930555555555557</v>
      </c>
      <c r="D211" s="38" t="s">
        <v>16</v>
      </c>
      <c r="E211" s="39">
        <v>641</v>
      </c>
      <c r="F211" s="40">
        <v>22.94</v>
      </c>
      <c r="G211" s="41" t="s">
        <v>17</v>
      </c>
      <c r="H211" s="39" t="s">
        <v>18</v>
      </c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>
        <v>44301</v>
      </c>
      <c r="C212" s="37">
        <v>0.63992414351851856</v>
      </c>
      <c r="D212" s="38" t="s">
        <v>16</v>
      </c>
      <c r="E212" s="39">
        <v>383</v>
      </c>
      <c r="F212" s="40">
        <v>22.94</v>
      </c>
      <c r="G212" s="41" t="s">
        <v>17</v>
      </c>
      <c r="H212" s="39" t="s">
        <v>18</v>
      </c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>
        <v>44301</v>
      </c>
      <c r="C213" s="37">
        <v>0.64019862268518524</v>
      </c>
      <c r="D213" s="38" t="s">
        <v>16</v>
      </c>
      <c r="E213" s="39">
        <v>1056</v>
      </c>
      <c r="F213" s="40">
        <v>22.94</v>
      </c>
      <c r="G213" s="41" t="s">
        <v>17</v>
      </c>
      <c r="H213" s="39" t="s">
        <v>18</v>
      </c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>
        <v>44301</v>
      </c>
      <c r="C214" s="37">
        <v>0.64052012731481478</v>
      </c>
      <c r="D214" s="38" t="s">
        <v>16</v>
      </c>
      <c r="E214" s="39">
        <v>704</v>
      </c>
      <c r="F214" s="40">
        <v>22.94</v>
      </c>
      <c r="G214" s="41" t="s">
        <v>17</v>
      </c>
      <c r="H214" s="39" t="s">
        <v>18</v>
      </c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>
        <v>44301</v>
      </c>
      <c r="C215" s="37">
        <v>0.64242462962962965</v>
      </c>
      <c r="D215" s="38" t="s">
        <v>16</v>
      </c>
      <c r="E215" s="39">
        <v>573</v>
      </c>
      <c r="F215" s="40">
        <v>22.9</v>
      </c>
      <c r="G215" s="41" t="s">
        <v>17</v>
      </c>
      <c r="H215" s="39" t="s">
        <v>18</v>
      </c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>
        <v>44301</v>
      </c>
      <c r="C216" s="37">
        <v>0.64242462962962965</v>
      </c>
      <c r="D216" s="38" t="s">
        <v>16</v>
      </c>
      <c r="E216" s="39">
        <v>264</v>
      </c>
      <c r="F216" s="40">
        <v>22.9</v>
      </c>
      <c r="G216" s="41" t="s">
        <v>17</v>
      </c>
      <c r="H216" s="39" t="s">
        <v>18</v>
      </c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>
        <v>44301</v>
      </c>
      <c r="C217" s="37">
        <v>0.64242586805555557</v>
      </c>
      <c r="D217" s="38" t="s">
        <v>16</v>
      </c>
      <c r="E217" s="39">
        <v>396</v>
      </c>
      <c r="F217" s="40">
        <v>22.9</v>
      </c>
      <c r="G217" s="41" t="s">
        <v>17</v>
      </c>
      <c r="H217" s="39" t="s">
        <v>18</v>
      </c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>
        <v>44301</v>
      </c>
      <c r="C218" s="37">
        <v>0.64242594907407402</v>
      </c>
      <c r="D218" s="38" t="s">
        <v>16</v>
      </c>
      <c r="E218" s="39">
        <v>29</v>
      </c>
      <c r="F218" s="40">
        <v>22.9</v>
      </c>
      <c r="G218" s="41" t="s">
        <v>17</v>
      </c>
      <c r="H218" s="39" t="s">
        <v>18</v>
      </c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>
        <v>44301</v>
      </c>
      <c r="C219" s="37">
        <v>0.64242594907407402</v>
      </c>
      <c r="D219" s="38" t="s">
        <v>16</v>
      </c>
      <c r="E219" s="39">
        <v>52</v>
      </c>
      <c r="F219" s="40">
        <v>22.9</v>
      </c>
      <c r="G219" s="41" t="s">
        <v>17</v>
      </c>
      <c r="H219" s="39" t="s">
        <v>18</v>
      </c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>
        <v>44301</v>
      </c>
      <c r="C220" s="37">
        <v>0.64242594907407402</v>
      </c>
      <c r="D220" s="38" t="s">
        <v>16</v>
      </c>
      <c r="E220" s="39">
        <v>253</v>
      </c>
      <c r="F220" s="40">
        <v>22.9</v>
      </c>
      <c r="G220" s="41" t="s">
        <v>17</v>
      </c>
      <c r="H220" s="39" t="s">
        <v>18</v>
      </c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>
        <v>44301</v>
      </c>
      <c r="C221" s="37">
        <v>0.64242594907407402</v>
      </c>
      <c r="D221" s="38" t="s">
        <v>16</v>
      </c>
      <c r="E221" s="39">
        <v>29</v>
      </c>
      <c r="F221" s="40">
        <v>22.9</v>
      </c>
      <c r="G221" s="41" t="s">
        <v>17</v>
      </c>
      <c r="H221" s="39" t="s">
        <v>18</v>
      </c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>
        <v>44301</v>
      </c>
      <c r="C222" s="37">
        <v>0.64806585648148152</v>
      </c>
      <c r="D222" s="38" t="s">
        <v>16</v>
      </c>
      <c r="E222" s="39">
        <v>1058</v>
      </c>
      <c r="F222" s="40">
        <v>22.86</v>
      </c>
      <c r="G222" s="41" t="s">
        <v>17</v>
      </c>
      <c r="H222" s="39" t="s">
        <v>18</v>
      </c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>
        <v>44301</v>
      </c>
      <c r="C223" s="37">
        <v>0.64845841435185181</v>
      </c>
      <c r="D223" s="38" t="s">
        <v>16</v>
      </c>
      <c r="E223" s="39">
        <v>283</v>
      </c>
      <c r="F223" s="40">
        <v>22.86</v>
      </c>
      <c r="G223" s="41" t="s">
        <v>17</v>
      </c>
      <c r="H223" s="39" t="s">
        <v>18</v>
      </c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>
        <v>44301</v>
      </c>
      <c r="C224" s="37">
        <v>0.65071173611111111</v>
      </c>
      <c r="D224" s="38" t="s">
        <v>16</v>
      </c>
      <c r="E224" s="39">
        <v>675</v>
      </c>
      <c r="F224" s="40">
        <v>22.9</v>
      </c>
      <c r="G224" s="41" t="s">
        <v>17</v>
      </c>
      <c r="H224" s="39" t="s">
        <v>18</v>
      </c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>
        <v>44301</v>
      </c>
      <c r="C225" s="37">
        <v>0.65160393518518522</v>
      </c>
      <c r="D225" s="38" t="s">
        <v>16</v>
      </c>
      <c r="E225" s="39">
        <v>879</v>
      </c>
      <c r="F225" s="40">
        <v>22.92</v>
      </c>
      <c r="G225" s="41" t="s">
        <v>17</v>
      </c>
      <c r="H225" s="39" t="s">
        <v>18</v>
      </c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>
        <v>44301</v>
      </c>
      <c r="C226" s="37">
        <v>0.65173563657407407</v>
      </c>
      <c r="D226" s="38" t="s">
        <v>16</v>
      </c>
      <c r="E226" s="39">
        <v>47</v>
      </c>
      <c r="F226" s="40">
        <v>22.92</v>
      </c>
      <c r="G226" s="41" t="s">
        <v>17</v>
      </c>
      <c r="H226" s="39" t="s">
        <v>18</v>
      </c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>
        <v>44301</v>
      </c>
      <c r="C227" s="37">
        <v>0.65325379629629632</v>
      </c>
      <c r="D227" s="38" t="s">
        <v>16</v>
      </c>
      <c r="E227" s="39">
        <v>457</v>
      </c>
      <c r="F227" s="40">
        <v>22.92</v>
      </c>
      <c r="G227" s="41" t="s">
        <v>17</v>
      </c>
      <c r="H227" s="39" t="s">
        <v>18</v>
      </c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>
        <v>44301</v>
      </c>
      <c r="C228" s="37">
        <v>0.65325458333333331</v>
      </c>
      <c r="D228" s="38" t="s">
        <v>16</v>
      </c>
      <c r="E228" s="39">
        <v>645</v>
      </c>
      <c r="F228" s="40">
        <v>22.92</v>
      </c>
      <c r="G228" s="41" t="s">
        <v>17</v>
      </c>
      <c r="H228" s="39" t="s">
        <v>18</v>
      </c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>
        <v>44301</v>
      </c>
      <c r="C229" s="37">
        <v>0.65380245370370371</v>
      </c>
      <c r="D229" s="38" t="s">
        <v>16</v>
      </c>
      <c r="E229" s="39">
        <v>379</v>
      </c>
      <c r="F229" s="40">
        <v>22.92</v>
      </c>
      <c r="G229" s="41" t="s">
        <v>17</v>
      </c>
      <c r="H229" s="39" t="s">
        <v>18</v>
      </c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>
        <v>44301</v>
      </c>
      <c r="C230" s="37">
        <v>0.65460111111111108</v>
      </c>
      <c r="D230" s="38" t="s">
        <v>16</v>
      </c>
      <c r="E230" s="39">
        <v>383</v>
      </c>
      <c r="F230" s="40">
        <v>22.92</v>
      </c>
      <c r="G230" s="41" t="s">
        <v>17</v>
      </c>
      <c r="H230" s="39" t="s">
        <v>18</v>
      </c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>
        <v>44301</v>
      </c>
      <c r="C231" s="37">
        <v>0.65514515046296296</v>
      </c>
      <c r="D231" s="38" t="s">
        <v>16</v>
      </c>
      <c r="E231" s="39">
        <v>381</v>
      </c>
      <c r="F231" s="40">
        <v>22.92</v>
      </c>
      <c r="G231" s="41" t="s">
        <v>17</v>
      </c>
      <c r="H231" s="39" t="s">
        <v>18</v>
      </c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>
        <v>44301</v>
      </c>
      <c r="C232" s="37">
        <v>0.65596695601851851</v>
      </c>
      <c r="D232" s="38" t="s">
        <v>16</v>
      </c>
      <c r="E232" s="39">
        <v>380</v>
      </c>
      <c r="F232" s="40">
        <v>22.92</v>
      </c>
      <c r="G232" s="41" t="s">
        <v>17</v>
      </c>
      <c r="H232" s="39" t="s">
        <v>18</v>
      </c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>
        <v>44301</v>
      </c>
      <c r="C233" s="37">
        <v>0.65641332175925926</v>
      </c>
      <c r="D233" s="38" t="s">
        <v>16</v>
      </c>
      <c r="E233" s="39">
        <v>631</v>
      </c>
      <c r="F233" s="40">
        <v>22.9</v>
      </c>
      <c r="G233" s="41" t="s">
        <v>17</v>
      </c>
      <c r="H233" s="39" t="s">
        <v>18</v>
      </c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>
        <v>44301</v>
      </c>
      <c r="C234" s="37">
        <v>0.65641385416666664</v>
      </c>
      <c r="D234" s="38" t="s">
        <v>16</v>
      </c>
      <c r="E234" s="39">
        <v>145</v>
      </c>
      <c r="F234" s="40">
        <v>22.9</v>
      </c>
      <c r="G234" s="41" t="s">
        <v>17</v>
      </c>
      <c r="H234" s="39" t="s">
        <v>18</v>
      </c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>
        <v>44301</v>
      </c>
      <c r="C235" s="37">
        <v>0.65641385416666664</v>
      </c>
      <c r="D235" s="38" t="s">
        <v>16</v>
      </c>
      <c r="E235" s="39">
        <v>500</v>
      </c>
      <c r="F235" s="40">
        <v>22.9</v>
      </c>
      <c r="G235" s="41" t="s">
        <v>17</v>
      </c>
      <c r="H235" s="39" t="s">
        <v>18</v>
      </c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>
        <v>44301</v>
      </c>
      <c r="C236" s="37">
        <v>0.65990243055555553</v>
      </c>
      <c r="D236" s="38" t="s">
        <v>16</v>
      </c>
      <c r="E236" s="39">
        <v>382</v>
      </c>
      <c r="F236" s="40">
        <v>22.9</v>
      </c>
      <c r="G236" s="41" t="s">
        <v>17</v>
      </c>
      <c r="H236" s="39" t="s">
        <v>18</v>
      </c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>
        <v>44301</v>
      </c>
      <c r="C237" s="37">
        <v>0.66058532407407411</v>
      </c>
      <c r="D237" s="38" t="s">
        <v>16</v>
      </c>
      <c r="E237" s="39">
        <v>383</v>
      </c>
      <c r="F237" s="40">
        <v>22.9</v>
      </c>
      <c r="G237" s="41" t="s">
        <v>17</v>
      </c>
      <c r="H237" s="39" t="s">
        <v>18</v>
      </c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>
        <v>44301</v>
      </c>
      <c r="C238" s="37">
        <v>0.66138400462962965</v>
      </c>
      <c r="D238" s="38" t="s">
        <v>16</v>
      </c>
      <c r="E238" s="39">
        <v>380</v>
      </c>
      <c r="F238" s="40">
        <v>22.9</v>
      </c>
      <c r="G238" s="41" t="s">
        <v>17</v>
      </c>
      <c r="H238" s="39" t="s">
        <v>18</v>
      </c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>
        <v>44301</v>
      </c>
      <c r="C239" s="37">
        <v>0.66207850694444448</v>
      </c>
      <c r="D239" s="38" t="s">
        <v>16</v>
      </c>
      <c r="E239" s="39">
        <v>384</v>
      </c>
      <c r="F239" s="40">
        <v>22.9</v>
      </c>
      <c r="G239" s="41" t="s">
        <v>17</v>
      </c>
      <c r="H239" s="39" t="s">
        <v>18</v>
      </c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>
        <v>44301</v>
      </c>
      <c r="C240" s="37">
        <v>0.66278461805555555</v>
      </c>
      <c r="D240" s="38" t="s">
        <v>16</v>
      </c>
      <c r="E240" s="39">
        <v>382</v>
      </c>
      <c r="F240" s="40">
        <v>22.9</v>
      </c>
      <c r="G240" s="41" t="s">
        <v>17</v>
      </c>
      <c r="H240" s="39" t="s">
        <v>18</v>
      </c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>
        <v>44301</v>
      </c>
      <c r="C241" s="37">
        <v>0.66345596064814816</v>
      </c>
      <c r="D241" s="38" t="s">
        <v>16</v>
      </c>
      <c r="E241" s="39">
        <v>380</v>
      </c>
      <c r="F241" s="40">
        <v>22.9</v>
      </c>
      <c r="G241" s="41" t="s">
        <v>17</v>
      </c>
      <c r="H241" s="39" t="s">
        <v>18</v>
      </c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>
        <v>44301</v>
      </c>
      <c r="C242" s="37">
        <v>0.664127349537037</v>
      </c>
      <c r="D242" s="38" t="s">
        <v>16</v>
      </c>
      <c r="E242" s="39">
        <v>383</v>
      </c>
      <c r="F242" s="40">
        <v>22.9</v>
      </c>
      <c r="G242" s="41" t="s">
        <v>17</v>
      </c>
      <c r="H242" s="39" t="s">
        <v>18</v>
      </c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>
        <v>44301</v>
      </c>
      <c r="C243" s="37">
        <v>0.66684019675925921</v>
      </c>
      <c r="D243" s="38" t="s">
        <v>16</v>
      </c>
      <c r="E243" s="39">
        <v>1768</v>
      </c>
      <c r="F243" s="40">
        <v>22.9</v>
      </c>
      <c r="G243" s="41" t="s">
        <v>17</v>
      </c>
      <c r="H243" s="39" t="s">
        <v>18</v>
      </c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>
        <v>44301</v>
      </c>
      <c r="C244" s="37">
        <v>0.66684287037037038</v>
      </c>
      <c r="D244" s="38" t="s">
        <v>16</v>
      </c>
      <c r="E244" s="39">
        <v>1810</v>
      </c>
      <c r="F244" s="40">
        <v>22.88</v>
      </c>
      <c r="G244" s="41" t="s">
        <v>17</v>
      </c>
      <c r="H244" s="39" t="s">
        <v>18</v>
      </c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>
        <v>44301</v>
      </c>
      <c r="C245" s="37">
        <v>0.6698189351851852</v>
      </c>
      <c r="D245" s="38" t="s">
        <v>16</v>
      </c>
      <c r="E245" s="39">
        <v>600</v>
      </c>
      <c r="F245" s="40">
        <v>22.86</v>
      </c>
      <c r="G245" s="41" t="s">
        <v>17</v>
      </c>
      <c r="H245" s="39" t="s">
        <v>18</v>
      </c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>
        <v>44301</v>
      </c>
      <c r="C246" s="37">
        <v>0.66982539351851855</v>
      </c>
      <c r="D246" s="38" t="s">
        <v>16</v>
      </c>
      <c r="E246" s="39">
        <v>488</v>
      </c>
      <c r="F246" s="40">
        <v>22.86</v>
      </c>
      <c r="G246" s="41" t="s">
        <v>17</v>
      </c>
      <c r="H246" s="39" t="s">
        <v>18</v>
      </c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>
        <v>44301</v>
      </c>
      <c r="C247" s="37">
        <v>0.67371137731481479</v>
      </c>
      <c r="D247" s="38" t="s">
        <v>16</v>
      </c>
      <c r="E247" s="39">
        <v>379</v>
      </c>
      <c r="F247" s="40">
        <v>22.86</v>
      </c>
      <c r="G247" s="41" t="s">
        <v>17</v>
      </c>
      <c r="H247" s="39" t="s">
        <v>18</v>
      </c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>
        <v>44301</v>
      </c>
      <c r="C248" s="37">
        <v>0.67430167824074072</v>
      </c>
      <c r="D248" s="38" t="s">
        <v>16</v>
      </c>
      <c r="E248" s="39">
        <v>383</v>
      </c>
      <c r="F248" s="40">
        <v>22.86</v>
      </c>
      <c r="G248" s="41" t="s">
        <v>17</v>
      </c>
      <c r="H248" s="39" t="s">
        <v>18</v>
      </c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>
        <v>44301</v>
      </c>
      <c r="C249" s="37">
        <v>0.67488042824074079</v>
      </c>
      <c r="D249" s="38" t="s">
        <v>16</v>
      </c>
      <c r="E249" s="39">
        <v>385</v>
      </c>
      <c r="F249" s="40">
        <v>22.86</v>
      </c>
      <c r="G249" s="41" t="s">
        <v>17</v>
      </c>
      <c r="H249" s="39" t="s">
        <v>18</v>
      </c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>
        <v>44301</v>
      </c>
      <c r="C250" s="37">
        <v>0.67545917824074075</v>
      </c>
      <c r="D250" s="38" t="s">
        <v>16</v>
      </c>
      <c r="E250" s="39">
        <v>386</v>
      </c>
      <c r="F250" s="40">
        <v>22.86</v>
      </c>
      <c r="G250" s="41" t="s">
        <v>17</v>
      </c>
      <c r="H250" s="39" t="s">
        <v>18</v>
      </c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>
        <v>44301</v>
      </c>
      <c r="C251" s="37">
        <v>0.67587590277777776</v>
      </c>
      <c r="D251" s="38" t="s">
        <v>16</v>
      </c>
      <c r="E251" s="39">
        <v>384</v>
      </c>
      <c r="F251" s="40">
        <v>22.86</v>
      </c>
      <c r="G251" s="41" t="s">
        <v>17</v>
      </c>
      <c r="H251" s="39" t="s">
        <v>18</v>
      </c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>
        <v>44301</v>
      </c>
      <c r="C252" s="37">
        <v>0.67645460648148148</v>
      </c>
      <c r="D252" s="38" t="s">
        <v>16</v>
      </c>
      <c r="E252" s="39">
        <v>386</v>
      </c>
      <c r="F252" s="40">
        <v>22.86</v>
      </c>
      <c r="G252" s="41" t="s">
        <v>17</v>
      </c>
      <c r="H252" s="39" t="s">
        <v>18</v>
      </c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>
        <v>44301</v>
      </c>
      <c r="C253" s="37">
        <v>0.67703335648148144</v>
      </c>
      <c r="D253" s="38" t="s">
        <v>16</v>
      </c>
      <c r="E253" s="39">
        <v>385</v>
      </c>
      <c r="F253" s="40">
        <v>22.86</v>
      </c>
      <c r="G253" s="41" t="s">
        <v>17</v>
      </c>
      <c r="H253" s="39" t="s">
        <v>18</v>
      </c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>
        <v>44301</v>
      </c>
      <c r="C254" s="37">
        <v>0.67761209490740737</v>
      </c>
      <c r="D254" s="38" t="s">
        <v>16</v>
      </c>
      <c r="E254" s="39">
        <v>381</v>
      </c>
      <c r="F254" s="40">
        <v>22.86</v>
      </c>
      <c r="G254" s="41" t="s">
        <v>17</v>
      </c>
      <c r="H254" s="39" t="s">
        <v>18</v>
      </c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>
        <v>44301</v>
      </c>
      <c r="C255" s="37">
        <v>0.67808668981481479</v>
      </c>
      <c r="D255" s="38" t="s">
        <v>16</v>
      </c>
      <c r="E255" s="39">
        <v>11</v>
      </c>
      <c r="F255" s="40">
        <v>22.86</v>
      </c>
      <c r="G255" s="41" t="s">
        <v>17</v>
      </c>
      <c r="H255" s="39" t="s">
        <v>18</v>
      </c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>
        <v>44301</v>
      </c>
      <c r="C256" s="37">
        <v>0.67844256944444448</v>
      </c>
      <c r="D256" s="38" t="s">
        <v>16</v>
      </c>
      <c r="E256" s="39">
        <v>146</v>
      </c>
      <c r="F256" s="40">
        <v>22.86</v>
      </c>
      <c r="G256" s="41" t="s">
        <v>17</v>
      </c>
      <c r="H256" s="39" t="s">
        <v>18</v>
      </c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>
        <v>44301</v>
      </c>
      <c r="C257" s="37">
        <v>0.67850035879629633</v>
      </c>
      <c r="D257" s="38" t="s">
        <v>16</v>
      </c>
      <c r="E257" s="39">
        <v>439</v>
      </c>
      <c r="F257" s="40">
        <v>22.86</v>
      </c>
      <c r="G257" s="41" t="s">
        <v>17</v>
      </c>
      <c r="H257" s="39" t="s">
        <v>18</v>
      </c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>
        <v>44301</v>
      </c>
      <c r="C258" s="37">
        <v>0.67902423611111107</v>
      </c>
      <c r="D258" s="38" t="s">
        <v>16</v>
      </c>
      <c r="E258" s="39">
        <v>383</v>
      </c>
      <c r="F258" s="40">
        <v>22.86</v>
      </c>
      <c r="G258" s="41" t="s">
        <v>17</v>
      </c>
      <c r="H258" s="39" t="s">
        <v>18</v>
      </c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>
        <v>44301</v>
      </c>
      <c r="C259" s="37">
        <v>0.6795506018518519</v>
      </c>
      <c r="D259" s="38" t="s">
        <v>16</v>
      </c>
      <c r="E259" s="39">
        <v>902</v>
      </c>
      <c r="F259" s="40">
        <v>22.84</v>
      </c>
      <c r="G259" s="41" t="s">
        <v>17</v>
      </c>
      <c r="H259" s="39" t="s">
        <v>18</v>
      </c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>
        <v>44301</v>
      </c>
      <c r="C260" s="37">
        <v>0.6795506018518519</v>
      </c>
      <c r="D260" s="38" t="s">
        <v>16</v>
      </c>
      <c r="E260" s="39">
        <v>858</v>
      </c>
      <c r="F260" s="40">
        <v>22.84</v>
      </c>
      <c r="G260" s="41" t="s">
        <v>17</v>
      </c>
      <c r="H260" s="39" t="s">
        <v>18</v>
      </c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>
        <v>44301</v>
      </c>
      <c r="C261" s="37">
        <v>0.68099434027777783</v>
      </c>
      <c r="D261" s="38" t="s">
        <v>16</v>
      </c>
      <c r="E261" s="39">
        <v>418</v>
      </c>
      <c r="F261" s="40">
        <v>22.84</v>
      </c>
      <c r="G261" s="41" t="s">
        <v>17</v>
      </c>
      <c r="H261" s="39" t="s">
        <v>18</v>
      </c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>
        <v>44301</v>
      </c>
      <c r="C262" s="37">
        <v>0.68162740740740746</v>
      </c>
      <c r="D262" s="38" t="s">
        <v>16</v>
      </c>
      <c r="E262" s="39">
        <v>193</v>
      </c>
      <c r="F262" s="40">
        <v>22.84</v>
      </c>
      <c r="G262" s="41" t="s">
        <v>17</v>
      </c>
      <c r="H262" s="39" t="s">
        <v>18</v>
      </c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>
        <v>44301</v>
      </c>
      <c r="C263" s="37">
        <v>0.68162746527777773</v>
      </c>
      <c r="D263" s="38" t="s">
        <v>16</v>
      </c>
      <c r="E263" s="39">
        <v>916</v>
      </c>
      <c r="F263" s="40">
        <v>22.84</v>
      </c>
      <c r="G263" s="41" t="s">
        <v>17</v>
      </c>
      <c r="H263" s="39" t="s">
        <v>18</v>
      </c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>
        <v>44301</v>
      </c>
      <c r="C264" s="37">
        <v>0.68162746527777773</v>
      </c>
      <c r="D264" s="38" t="s">
        <v>16</v>
      </c>
      <c r="E264" s="39">
        <v>296</v>
      </c>
      <c r="F264" s="40">
        <v>22.84</v>
      </c>
      <c r="G264" s="41" t="s">
        <v>17</v>
      </c>
      <c r="H264" s="39" t="s">
        <v>18</v>
      </c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>
        <v>44301</v>
      </c>
      <c r="C265" s="37">
        <v>0.68162746527777773</v>
      </c>
      <c r="D265" s="38" t="s">
        <v>16</v>
      </c>
      <c r="E265" s="39">
        <v>102</v>
      </c>
      <c r="F265" s="40">
        <v>22.84</v>
      </c>
      <c r="G265" s="41" t="s">
        <v>17</v>
      </c>
      <c r="H265" s="39" t="s">
        <v>18</v>
      </c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>
        <v>44301</v>
      </c>
      <c r="C266" s="37">
        <v>0.68250133101851851</v>
      </c>
      <c r="D266" s="38" t="s">
        <v>16</v>
      </c>
      <c r="E266" s="39">
        <v>688</v>
      </c>
      <c r="F266" s="40">
        <v>22.84</v>
      </c>
      <c r="G266" s="41" t="s">
        <v>17</v>
      </c>
      <c r="H266" s="39" t="s">
        <v>18</v>
      </c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>
        <v>44301</v>
      </c>
      <c r="C267" s="37">
        <v>0.68459177083333334</v>
      </c>
      <c r="D267" s="38" t="s">
        <v>16</v>
      </c>
      <c r="E267" s="39">
        <v>380</v>
      </c>
      <c r="F267" s="40">
        <v>22.86</v>
      </c>
      <c r="G267" s="41" t="s">
        <v>17</v>
      </c>
      <c r="H267" s="39" t="s">
        <v>18</v>
      </c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>
        <v>44301</v>
      </c>
      <c r="C268" s="37">
        <v>0.68491591435185184</v>
      </c>
      <c r="D268" s="38" t="s">
        <v>16</v>
      </c>
      <c r="E268" s="39">
        <v>610</v>
      </c>
      <c r="F268" s="40">
        <v>22.86</v>
      </c>
      <c r="G268" s="41" t="s">
        <v>17</v>
      </c>
      <c r="H268" s="39" t="s">
        <v>18</v>
      </c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>
        <v>44301</v>
      </c>
      <c r="C269" s="37">
        <v>0.68537633101851847</v>
      </c>
      <c r="D269" s="38" t="s">
        <v>16</v>
      </c>
      <c r="E269" s="39">
        <v>401</v>
      </c>
      <c r="F269" s="40">
        <v>22.84</v>
      </c>
      <c r="G269" s="41" t="s">
        <v>17</v>
      </c>
      <c r="H269" s="39" t="s">
        <v>18</v>
      </c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>
        <v>44301</v>
      </c>
      <c r="C270" s="37">
        <v>0.68537709490740739</v>
      </c>
      <c r="D270" s="38" t="s">
        <v>16</v>
      </c>
      <c r="E270" s="39">
        <v>395</v>
      </c>
      <c r="F270" s="40">
        <v>22.84</v>
      </c>
      <c r="G270" s="41" t="s">
        <v>17</v>
      </c>
      <c r="H270" s="39" t="s">
        <v>18</v>
      </c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>
        <v>44301</v>
      </c>
      <c r="C271" s="37">
        <v>0.68537709490740739</v>
      </c>
      <c r="D271" s="38" t="s">
        <v>16</v>
      </c>
      <c r="E271" s="39">
        <v>656</v>
      </c>
      <c r="F271" s="40">
        <v>22.84</v>
      </c>
      <c r="G271" s="41" t="s">
        <v>17</v>
      </c>
      <c r="H271" s="39" t="s">
        <v>18</v>
      </c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>
        <v>44301</v>
      </c>
      <c r="C272" s="37">
        <v>0.68671807870370372</v>
      </c>
      <c r="D272" s="38" t="s">
        <v>16</v>
      </c>
      <c r="E272" s="39">
        <v>53</v>
      </c>
      <c r="F272" s="40">
        <v>22.82</v>
      </c>
      <c r="G272" s="41" t="s">
        <v>17</v>
      </c>
      <c r="H272" s="39" t="s">
        <v>18</v>
      </c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>
        <v>44301</v>
      </c>
      <c r="C273" s="37">
        <v>0.68722890046296292</v>
      </c>
      <c r="D273" s="38" t="s">
        <v>16</v>
      </c>
      <c r="E273" s="39">
        <v>1363</v>
      </c>
      <c r="F273" s="40">
        <v>22.84</v>
      </c>
      <c r="G273" s="41" t="s">
        <v>17</v>
      </c>
      <c r="H273" s="39" t="s">
        <v>18</v>
      </c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>
        <v>44301</v>
      </c>
      <c r="C274" s="37">
        <v>0.68728642361111114</v>
      </c>
      <c r="D274" s="38" t="s">
        <v>16</v>
      </c>
      <c r="E274" s="39">
        <v>155</v>
      </c>
      <c r="F274" s="40">
        <v>22.84</v>
      </c>
      <c r="G274" s="41" t="s">
        <v>17</v>
      </c>
      <c r="H274" s="39" t="s">
        <v>18</v>
      </c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/>
      <c r="C275" s="37"/>
      <c r="D275" s="38"/>
      <c r="E275" s="39"/>
      <c r="F275" s="40"/>
      <c r="G275" s="41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/>
      <c r="C276" s="37"/>
      <c r="D276" s="38"/>
      <c r="E276" s="39"/>
      <c r="F276" s="40"/>
      <c r="G276" s="41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/>
      <c r="C277" s="37"/>
      <c r="D277" s="38"/>
      <c r="E277" s="39"/>
      <c r="F277" s="40"/>
      <c r="G277" s="41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/>
      <c r="C278" s="37"/>
      <c r="D278" s="38"/>
      <c r="E278" s="39"/>
      <c r="F278" s="40"/>
      <c r="G278" s="41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/>
      <c r="C279" s="37"/>
      <c r="D279" s="38"/>
      <c r="E279" s="39"/>
      <c r="F279" s="40"/>
      <c r="G279" s="41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/>
      <c r="C280" s="37"/>
      <c r="D280" s="38"/>
      <c r="E280" s="39"/>
      <c r="F280" s="40"/>
      <c r="G280" s="41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/>
      <c r="C281" s="37"/>
      <c r="D281" s="38"/>
      <c r="E281" s="39"/>
      <c r="F281" s="40"/>
      <c r="G281" s="41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/>
      <c r="C282" s="37"/>
      <c r="D282" s="38"/>
      <c r="E282" s="39"/>
      <c r="F282" s="40"/>
      <c r="G282" s="41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/>
      <c r="C283" s="37"/>
      <c r="D283" s="38"/>
      <c r="E283" s="39"/>
      <c r="F283" s="40"/>
      <c r="G283" s="41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/>
      <c r="C284" s="37"/>
      <c r="D284" s="38"/>
      <c r="E284" s="39"/>
      <c r="F284" s="40"/>
      <c r="G284" s="41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/>
      <c r="C285" s="37"/>
      <c r="D285" s="38"/>
      <c r="E285" s="39"/>
      <c r="F285" s="40"/>
      <c r="G285" s="41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/>
      <c r="C286" s="37"/>
      <c r="D286" s="38"/>
      <c r="E286" s="39"/>
      <c r="F286" s="40"/>
      <c r="G286" s="41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/>
      <c r="C287" s="37"/>
      <c r="D287" s="38"/>
      <c r="E287" s="39"/>
      <c r="F287" s="40"/>
      <c r="G287" s="41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/>
      <c r="C288" s="37"/>
      <c r="D288" s="38"/>
      <c r="E288" s="39"/>
      <c r="F288" s="40"/>
      <c r="G288" s="41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/>
      <c r="C289" s="37"/>
      <c r="D289" s="38"/>
      <c r="E289" s="39"/>
      <c r="F289" s="40"/>
      <c r="G289" s="41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/>
      <c r="C290" s="37"/>
      <c r="D290" s="38"/>
      <c r="E290" s="39"/>
      <c r="F290" s="40"/>
      <c r="G290" s="41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/>
      <c r="C291" s="37"/>
      <c r="D291" s="38"/>
      <c r="E291" s="39"/>
      <c r="F291" s="40"/>
      <c r="G291" s="41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/>
      <c r="C292" s="37"/>
      <c r="D292" s="38"/>
      <c r="E292" s="39"/>
      <c r="F292" s="40"/>
      <c r="G292" s="41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/>
      <c r="C293" s="37"/>
      <c r="D293" s="38"/>
      <c r="E293" s="39"/>
      <c r="F293" s="40"/>
      <c r="G293" s="41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/>
      <c r="C294" s="37"/>
      <c r="D294" s="38"/>
      <c r="E294" s="39"/>
      <c r="F294" s="40"/>
      <c r="G294" s="41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/>
      <c r="C295" s="37"/>
      <c r="D295" s="38"/>
      <c r="E295" s="39"/>
      <c r="F295" s="40"/>
      <c r="G295" s="41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/>
      <c r="C296" s="37"/>
      <c r="D296" s="38"/>
      <c r="E296" s="39"/>
      <c r="F296" s="40"/>
      <c r="G296" s="41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/>
      <c r="C297" s="37"/>
      <c r="D297" s="38"/>
      <c r="E297" s="39"/>
      <c r="F297" s="40"/>
      <c r="G297" s="41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/>
      <c r="C298" s="37"/>
      <c r="D298" s="38"/>
      <c r="E298" s="39"/>
      <c r="F298" s="40"/>
      <c r="G298" s="41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/>
      <c r="C299" s="37"/>
      <c r="D299" s="38"/>
      <c r="E299" s="39"/>
      <c r="F299" s="40"/>
      <c r="G299" s="41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/>
      <c r="C300" s="37"/>
      <c r="D300" s="38"/>
      <c r="E300" s="39"/>
      <c r="F300" s="40"/>
      <c r="G300" s="41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/>
      <c r="C301" s="37"/>
      <c r="D301" s="38"/>
      <c r="E301" s="39"/>
      <c r="F301" s="40"/>
      <c r="G301" s="41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/>
      <c r="C302" s="37"/>
      <c r="D302" s="38"/>
      <c r="E302" s="39"/>
      <c r="F302" s="40"/>
      <c r="G302" s="41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/>
      <c r="C303" s="37"/>
      <c r="D303" s="38"/>
      <c r="E303" s="39"/>
      <c r="F303" s="40"/>
      <c r="G303" s="41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/>
      <c r="C304" s="37"/>
      <c r="D304" s="38"/>
      <c r="E304" s="39"/>
      <c r="F304" s="40"/>
      <c r="G304" s="41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/>
      <c r="C305" s="37"/>
      <c r="D305" s="38"/>
      <c r="E305" s="39"/>
      <c r="F305" s="40"/>
      <c r="G305" s="41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/>
      <c r="C306" s="37"/>
      <c r="D306" s="38"/>
      <c r="E306" s="39"/>
      <c r="F306" s="40"/>
      <c r="G306" s="41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/>
      <c r="C307" s="37"/>
      <c r="D307" s="38"/>
      <c r="E307" s="39"/>
      <c r="F307" s="40"/>
      <c r="G307" s="41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/>
      <c r="C308" s="37"/>
      <c r="D308" s="38"/>
      <c r="E308" s="39"/>
      <c r="F308" s="40"/>
      <c r="G308" s="41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/>
      <c r="C309" s="37"/>
      <c r="D309" s="38"/>
      <c r="E309" s="39"/>
      <c r="F309" s="40"/>
      <c r="G309" s="41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/>
      <c r="C310" s="37"/>
      <c r="D310" s="38"/>
      <c r="E310" s="39"/>
      <c r="F310" s="40"/>
      <c r="G310" s="41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/>
      <c r="C311" s="37"/>
      <c r="D311" s="38"/>
      <c r="E311" s="39"/>
      <c r="F311" s="40"/>
      <c r="G311" s="41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/>
      <c r="C312" s="37"/>
      <c r="D312" s="38"/>
      <c r="E312" s="39"/>
      <c r="F312" s="40"/>
      <c r="G312" s="41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/>
      <c r="C313" s="37"/>
      <c r="D313" s="38"/>
      <c r="E313" s="39"/>
      <c r="F313" s="40"/>
      <c r="G313" s="41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/>
      <c r="C314" s="37"/>
      <c r="D314" s="38"/>
      <c r="E314" s="39"/>
      <c r="F314" s="40"/>
      <c r="G314" s="41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/>
      <c r="C315" s="37"/>
      <c r="D315" s="38"/>
      <c r="E315" s="39"/>
      <c r="F315" s="40"/>
      <c r="G315" s="41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/>
      <c r="C316" s="37"/>
      <c r="D316" s="38"/>
      <c r="E316" s="39"/>
      <c r="F316" s="40"/>
      <c r="G316" s="41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/>
      <c r="C317" s="37"/>
      <c r="D317" s="38"/>
      <c r="E317" s="39"/>
      <c r="F317" s="40"/>
      <c r="G317" s="41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/>
      <c r="C318" s="37"/>
      <c r="D318" s="38"/>
      <c r="E318" s="39"/>
      <c r="F318" s="40"/>
      <c r="G318" s="41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/>
      <c r="C319" s="37"/>
      <c r="D319" s="38"/>
      <c r="E319" s="39"/>
      <c r="F319" s="40"/>
      <c r="G319" s="41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/>
      <c r="C320" s="37"/>
      <c r="D320" s="38"/>
      <c r="E320" s="39"/>
      <c r="F320" s="40"/>
      <c r="G320" s="41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/>
      <c r="C321" s="37"/>
      <c r="D321" s="38"/>
      <c r="E321" s="39"/>
      <c r="F321" s="40"/>
      <c r="G321" s="41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/>
      <c r="C322" s="37"/>
      <c r="D322" s="38"/>
      <c r="E322" s="39"/>
      <c r="F322" s="40"/>
      <c r="G322" s="41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/>
      <c r="C323" s="37"/>
      <c r="D323" s="38"/>
      <c r="E323" s="39"/>
      <c r="F323" s="40"/>
      <c r="G323" s="41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/>
      <c r="C324" s="37"/>
      <c r="D324" s="38"/>
      <c r="E324" s="39"/>
      <c r="F324" s="40"/>
      <c r="G324" s="41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/>
      <c r="C325" s="37"/>
      <c r="D325" s="38"/>
      <c r="E325" s="39"/>
      <c r="F325" s="40"/>
      <c r="G325" s="41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/>
      <c r="C326" s="37"/>
      <c r="D326" s="38"/>
      <c r="E326" s="39"/>
      <c r="F326" s="40"/>
      <c r="G326" s="41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/>
      <c r="C327" s="37"/>
      <c r="D327" s="38"/>
      <c r="E327" s="39"/>
      <c r="F327" s="40"/>
      <c r="G327" s="41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/>
      <c r="C328" s="37"/>
      <c r="D328" s="38"/>
      <c r="E328" s="39"/>
      <c r="F328" s="40"/>
      <c r="G328" s="41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/>
      <c r="C329" s="37"/>
      <c r="D329" s="38"/>
      <c r="E329" s="39"/>
      <c r="F329" s="40"/>
      <c r="G329" s="41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/>
      <c r="C330" s="37"/>
      <c r="D330" s="38"/>
      <c r="E330" s="39"/>
      <c r="F330" s="40"/>
      <c r="G330" s="41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/>
      <c r="C331" s="37"/>
      <c r="D331" s="38"/>
      <c r="E331" s="39"/>
      <c r="F331" s="40"/>
      <c r="G331" s="41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/>
      <c r="C332" s="37"/>
      <c r="D332" s="38"/>
      <c r="E332" s="39"/>
      <c r="F332" s="40"/>
      <c r="G332" s="41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/>
      <c r="C333" s="37"/>
      <c r="D333" s="38"/>
      <c r="E333" s="39"/>
      <c r="F333" s="40"/>
      <c r="G333" s="41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/>
      <c r="C334" s="37"/>
      <c r="D334" s="38"/>
      <c r="E334" s="39"/>
      <c r="F334" s="40"/>
      <c r="G334" s="41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/>
      <c r="C335" s="37"/>
      <c r="D335" s="38"/>
      <c r="E335" s="39"/>
      <c r="F335" s="40"/>
      <c r="G335" s="41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/>
      <c r="C336" s="37"/>
      <c r="D336" s="38"/>
      <c r="E336" s="39"/>
      <c r="F336" s="40"/>
      <c r="G336" s="41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/>
      <c r="C337" s="37"/>
      <c r="D337" s="38"/>
      <c r="E337" s="39"/>
      <c r="F337" s="40"/>
      <c r="G337" s="41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/>
      <c r="C338" s="37"/>
      <c r="D338" s="38"/>
      <c r="E338" s="39"/>
      <c r="F338" s="40"/>
      <c r="G338" s="41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6"/>
      <c r="C339" s="37"/>
      <c r="D339" s="38"/>
      <c r="E339" s="39"/>
      <c r="F339" s="40"/>
      <c r="G339" s="41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6"/>
      <c r="C340" s="37"/>
      <c r="D340" s="38"/>
      <c r="E340" s="39"/>
      <c r="F340" s="40"/>
      <c r="G340" s="41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6"/>
      <c r="C341" s="37"/>
      <c r="D341" s="38"/>
      <c r="E341" s="39"/>
      <c r="F341" s="40"/>
      <c r="G341" s="41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6"/>
      <c r="C342" s="37"/>
      <c r="D342" s="38"/>
      <c r="E342" s="39"/>
      <c r="F342" s="40"/>
      <c r="G342" s="41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6"/>
      <c r="C343" s="37"/>
      <c r="D343" s="38"/>
      <c r="E343" s="39"/>
      <c r="F343" s="40"/>
      <c r="G343" s="41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6"/>
      <c r="C344" s="37"/>
      <c r="D344" s="38"/>
      <c r="E344" s="39"/>
      <c r="F344" s="40"/>
      <c r="G344" s="41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6"/>
      <c r="C345" s="37"/>
      <c r="D345" s="38"/>
      <c r="E345" s="39"/>
      <c r="F345" s="40"/>
      <c r="G345" s="41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6"/>
      <c r="C346" s="37"/>
      <c r="D346" s="38"/>
      <c r="E346" s="39"/>
      <c r="F346" s="40"/>
      <c r="G346" s="41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6"/>
      <c r="C347" s="37"/>
      <c r="D347" s="38"/>
      <c r="E347" s="39"/>
      <c r="F347" s="40"/>
      <c r="G347" s="41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6"/>
      <c r="C348" s="37"/>
      <c r="D348" s="38"/>
      <c r="E348" s="39"/>
      <c r="F348" s="40"/>
      <c r="G348" s="41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6"/>
      <c r="C349" s="37"/>
      <c r="D349" s="38"/>
      <c r="E349" s="39"/>
      <c r="F349" s="40"/>
      <c r="G349" s="41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6"/>
      <c r="C350" s="37"/>
      <c r="D350" s="38"/>
      <c r="E350" s="39"/>
      <c r="F350" s="40"/>
      <c r="G350" s="41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6"/>
      <c r="C351" s="37"/>
      <c r="D351" s="38"/>
      <c r="E351" s="39"/>
      <c r="F351" s="40"/>
      <c r="G351" s="41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6"/>
      <c r="C352" s="37"/>
      <c r="D352" s="38"/>
      <c r="E352" s="39"/>
      <c r="F352" s="40"/>
      <c r="G352" s="41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6"/>
      <c r="C353" s="37"/>
      <c r="D353" s="38"/>
      <c r="E353" s="39"/>
      <c r="F353" s="40"/>
      <c r="G353" s="41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6"/>
      <c r="C354" s="37"/>
      <c r="D354" s="38"/>
      <c r="E354" s="39"/>
      <c r="F354" s="40"/>
      <c r="G354" s="41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6"/>
      <c r="C355" s="37"/>
      <c r="D355" s="38"/>
      <c r="E355" s="39"/>
      <c r="F355" s="40"/>
      <c r="G355" s="41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6"/>
      <c r="C356" s="37"/>
      <c r="D356" s="38"/>
      <c r="E356" s="39"/>
      <c r="F356" s="40"/>
      <c r="G356" s="41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6"/>
      <c r="C357" s="37"/>
      <c r="D357" s="38"/>
      <c r="E357" s="39"/>
      <c r="F357" s="40"/>
      <c r="G357" s="41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6"/>
      <c r="C358" s="37"/>
      <c r="D358" s="38"/>
      <c r="E358" s="39"/>
      <c r="F358" s="40"/>
      <c r="G358" s="41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6"/>
      <c r="C359" s="37"/>
      <c r="D359" s="38"/>
      <c r="E359" s="39"/>
      <c r="F359" s="40"/>
      <c r="G359" s="41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6"/>
      <c r="C360" s="37"/>
      <c r="D360" s="38"/>
      <c r="E360" s="39"/>
      <c r="F360" s="40"/>
      <c r="G360" s="41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6"/>
      <c r="C361" s="37"/>
      <c r="D361" s="38"/>
      <c r="E361" s="39"/>
      <c r="F361" s="40"/>
      <c r="G361" s="41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6"/>
      <c r="C362" s="37"/>
      <c r="D362" s="38"/>
      <c r="E362" s="39"/>
      <c r="F362" s="40"/>
      <c r="G362" s="41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6"/>
      <c r="C363" s="37"/>
      <c r="D363" s="38"/>
      <c r="E363" s="39"/>
      <c r="F363" s="40"/>
      <c r="G363" s="41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6"/>
      <c r="C364" s="37"/>
      <c r="D364" s="38"/>
      <c r="E364" s="39"/>
      <c r="F364" s="40"/>
      <c r="G364" s="41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6"/>
      <c r="C365" s="37"/>
      <c r="D365" s="38"/>
      <c r="E365" s="39"/>
      <c r="F365" s="40"/>
      <c r="G365" s="41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6"/>
      <c r="C366" s="37"/>
      <c r="D366" s="38"/>
      <c r="E366" s="39"/>
      <c r="F366" s="40"/>
      <c r="G366" s="41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6"/>
      <c r="C367" s="37"/>
      <c r="D367" s="38"/>
      <c r="E367" s="39"/>
      <c r="F367" s="40"/>
      <c r="G367" s="41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6"/>
      <c r="C368" s="37"/>
      <c r="D368" s="38"/>
      <c r="E368" s="39"/>
      <c r="F368" s="40"/>
      <c r="G368" s="41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6"/>
      <c r="C369" s="37"/>
      <c r="D369" s="38"/>
      <c r="E369" s="39"/>
      <c r="F369" s="40"/>
      <c r="G369" s="41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6"/>
      <c r="C370" s="37"/>
      <c r="D370" s="38"/>
      <c r="E370" s="39"/>
      <c r="F370" s="40"/>
      <c r="G370" s="41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6"/>
      <c r="C371" s="37"/>
      <c r="D371" s="38"/>
      <c r="E371" s="39"/>
      <c r="F371" s="40"/>
      <c r="G371" s="41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6"/>
      <c r="C372" s="37"/>
      <c r="D372" s="38"/>
      <c r="E372" s="39"/>
      <c r="F372" s="40"/>
      <c r="G372" s="41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6"/>
      <c r="C373" s="37"/>
      <c r="D373" s="38"/>
      <c r="E373" s="39"/>
      <c r="F373" s="40"/>
      <c r="G373" s="41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6"/>
      <c r="C374" s="37"/>
      <c r="D374" s="38"/>
      <c r="E374" s="39"/>
      <c r="F374" s="40"/>
      <c r="G374" s="41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6"/>
      <c r="C375" s="37"/>
      <c r="D375" s="38"/>
      <c r="E375" s="39"/>
      <c r="F375" s="40"/>
      <c r="G375" s="41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6"/>
      <c r="C376" s="37"/>
      <c r="D376" s="38"/>
      <c r="E376" s="39"/>
      <c r="F376" s="40"/>
      <c r="G376" s="41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6"/>
      <c r="C377" s="37"/>
      <c r="D377" s="38"/>
      <c r="E377" s="39"/>
      <c r="F377" s="40"/>
      <c r="G377" s="41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6"/>
      <c r="C378" s="37"/>
      <c r="D378" s="38"/>
      <c r="E378" s="39"/>
      <c r="F378" s="40"/>
      <c r="G378" s="41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6"/>
      <c r="C379" s="37"/>
      <c r="D379" s="38"/>
      <c r="E379" s="39"/>
      <c r="F379" s="40"/>
      <c r="G379" s="41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6"/>
      <c r="C380" s="37"/>
      <c r="D380" s="38"/>
      <c r="E380" s="39"/>
      <c r="F380" s="40"/>
      <c r="G380" s="41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6"/>
      <c r="C381" s="37"/>
      <c r="D381" s="38"/>
      <c r="E381" s="39"/>
      <c r="F381" s="40"/>
      <c r="G381" s="41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6"/>
      <c r="C382" s="37"/>
      <c r="D382" s="38"/>
      <c r="E382" s="39"/>
      <c r="F382" s="40"/>
      <c r="G382" s="41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6"/>
      <c r="C383" s="37"/>
      <c r="D383" s="38"/>
      <c r="E383" s="39"/>
      <c r="F383" s="40"/>
      <c r="G383" s="41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6"/>
      <c r="C384" s="37"/>
      <c r="D384" s="38"/>
      <c r="E384" s="39"/>
      <c r="F384" s="40"/>
      <c r="G384" s="41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6"/>
      <c r="C385" s="37"/>
      <c r="D385" s="38"/>
      <c r="E385" s="39"/>
      <c r="F385" s="40"/>
      <c r="G385" s="41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6"/>
      <c r="C386" s="37"/>
      <c r="D386" s="38"/>
      <c r="E386" s="39"/>
      <c r="F386" s="40"/>
      <c r="G386" s="41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6"/>
      <c r="C387" s="37"/>
      <c r="D387" s="38"/>
      <c r="E387" s="39"/>
      <c r="F387" s="40"/>
      <c r="G387" s="41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6"/>
      <c r="C388" s="37"/>
      <c r="D388" s="38"/>
      <c r="E388" s="39"/>
      <c r="F388" s="40"/>
      <c r="G388" s="41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6"/>
      <c r="C389" s="37"/>
      <c r="D389" s="38"/>
      <c r="E389" s="39"/>
      <c r="F389" s="40"/>
      <c r="G389" s="41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6"/>
      <c r="C390" s="37"/>
      <c r="D390" s="38"/>
      <c r="E390" s="39"/>
      <c r="F390" s="40"/>
      <c r="G390" s="41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6"/>
      <c r="C391" s="37"/>
      <c r="D391" s="38"/>
      <c r="E391" s="39"/>
      <c r="F391" s="40"/>
      <c r="G391" s="41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6"/>
      <c r="C392" s="37"/>
      <c r="D392" s="38"/>
      <c r="E392" s="39"/>
      <c r="F392" s="40"/>
      <c r="G392" s="41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6"/>
      <c r="C393" s="37"/>
      <c r="D393" s="38"/>
      <c r="E393" s="39"/>
      <c r="F393" s="40"/>
      <c r="G393" s="41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6"/>
      <c r="C394" s="37"/>
      <c r="D394" s="38"/>
      <c r="E394" s="39"/>
      <c r="F394" s="40"/>
      <c r="G394" s="41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6"/>
      <c r="C395" s="37"/>
      <c r="D395" s="38"/>
      <c r="E395" s="39"/>
      <c r="F395" s="40"/>
      <c r="G395" s="41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6"/>
      <c r="C396" s="37"/>
      <c r="D396" s="38"/>
      <c r="E396" s="39"/>
      <c r="F396" s="40"/>
      <c r="G396" s="41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6"/>
      <c r="C397" s="37"/>
      <c r="D397" s="38"/>
      <c r="E397" s="39"/>
      <c r="F397" s="40"/>
      <c r="G397" s="41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6"/>
      <c r="C398" s="37"/>
      <c r="D398" s="38"/>
      <c r="E398" s="39"/>
      <c r="F398" s="40"/>
      <c r="G398" s="41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6"/>
      <c r="C399" s="37"/>
      <c r="D399" s="38"/>
      <c r="E399" s="39"/>
      <c r="F399" s="40"/>
      <c r="G399" s="41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6"/>
      <c r="C400" s="37"/>
      <c r="D400" s="38"/>
      <c r="E400" s="39"/>
      <c r="F400" s="40"/>
      <c r="G400" s="41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6"/>
      <c r="C401" s="37"/>
      <c r="D401" s="38"/>
      <c r="E401" s="39"/>
      <c r="F401" s="40"/>
      <c r="G401" s="41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6"/>
      <c r="C402" s="37"/>
      <c r="D402" s="38"/>
      <c r="E402" s="39"/>
      <c r="F402" s="40"/>
      <c r="G402" s="41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6"/>
      <c r="C403" s="37"/>
      <c r="D403" s="38"/>
      <c r="E403" s="39"/>
      <c r="F403" s="40"/>
      <c r="G403" s="41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6"/>
      <c r="C404" s="37"/>
      <c r="D404" s="38"/>
      <c r="E404" s="39"/>
      <c r="F404" s="40"/>
      <c r="G404" s="41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6"/>
      <c r="C405" s="37"/>
      <c r="D405" s="38"/>
      <c r="E405" s="39"/>
      <c r="F405" s="40"/>
      <c r="G405" s="41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6"/>
      <c r="C406" s="37"/>
      <c r="D406" s="38"/>
      <c r="E406" s="39"/>
      <c r="F406" s="40"/>
      <c r="G406" s="41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6"/>
      <c r="C407" s="37"/>
      <c r="D407" s="38"/>
      <c r="E407" s="39"/>
      <c r="F407" s="40"/>
      <c r="G407" s="41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6"/>
      <c r="C408" s="37"/>
      <c r="D408" s="38"/>
      <c r="E408" s="39"/>
      <c r="F408" s="40"/>
      <c r="G408" s="41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6"/>
      <c r="C409" s="37"/>
      <c r="D409" s="38"/>
      <c r="E409" s="39"/>
      <c r="F409" s="40"/>
      <c r="G409" s="41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6"/>
      <c r="C410" s="37"/>
      <c r="D410" s="38"/>
      <c r="E410" s="39"/>
      <c r="F410" s="40"/>
      <c r="G410" s="41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6"/>
      <c r="C411" s="37"/>
      <c r="D411" s="38"/>
      <c r="E411" s="39"/>
      <c r="F411" s="40"/>
      <c r="G411" s="41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6"/>
      <c r="C412" s="37"/>
      <c r="D412" s="38"/>
      <c r="E412" s="39"/>
      <c r="F412" s="40"/>
      <c r="G412" s="41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6"/>
      <c r="C413" s="37"/>
      <c r="D413" s="38"/>
      <c r="E413" s="39"/>
      <c r="F413" s="40"/>
      <c r="G413" s="41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6"/>
      <c r="C414" s="37"/>
      <c r="D414" s="38"/>
      <c r="E414" s="39"/>
      <c r="F414" s="40"/>
      <c r="G414" s="41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6"/>
      <c r="C415" s="37"/>
      <c r="D415" s="38"/>
      <c r="E415" s="39"/>
      <c r="F415" s="40"/>
      <c r="G415" s="41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6"/>
      <c r="C416" s="37"/>
      <c r="D416" s="38"/>
      <c r="E416" s="39"/>
      <c r="F416" s="40"/>
      <c r="G416" s="41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6"/>
      <c r="C417" s="37"/>
      <c r="D417" s="38"/>
      <c r="E417" s="39"/>
      <c r="F417" s="40"/>
      <c r="G417" s="41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6"/>
      <c r="C418" s="37"/>
      <c r="D418" s="38"/>
      <c r="E418" s="39"/>
      <c r="F418" s="40"/>
      <c r="G418" s="41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6"/>
      <c r="C419" s="37"/>
      <c r="D419" s="38"/>
      <c r="E419" s="39"/>
      <c r="F419" s="40"/>
      <c r="G419" s="41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6"/>
      <c r="C420" s="37"/>
      <c r="D420" s="38"/>
      <c r="E420" s="39"/>
      <c r="F420" s="40"/>
      <c r="G420" s="41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6"/>
      <c r="C421" s="37"/>
      <c r="D421" s="38"/>
      <c r="E421" s="39"/>
      <c r="F421" s="40"/>
      <c r="G421" s="41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6"/>
      <c r="C422" s="37"/>
      <c r="D422" s="38"/>
      <c r="E422" s="39"/>
      <c r="F422" s="40"/>
      <c r="G422" s="41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6"/>
      <c r="C423" s="37"/>
      <c r="D423" s="38"/>
      <c r="E423" s="39"/>
      <c r="F423" s="40"/>
      <c r="G423" s="41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6"/>
      <c r="C424" s="37"/>
      <c r="D424" s="38"/>
      <c r="E424" s="39"/>
      <c r="F424" s="40"/>
      <c r="G424" s="41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6"/>
      <c r="C425" s="37"/>
      <c r="D425" s="38"/>
      <c r="E425" s="39"/>
      <c r="F425" s="40"/>
      <c r="G425" s="41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6"/>
      <c r="C426" s="37"/>
      <c r="D426" s="38"/>
      <c r="E426" s="39"/>
      <c r="F426" s="40"/>
      <c r="G426" s="41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6"/>
      <c r="C427" s="37"/>
      <c r="D427" s="38"/>
      <c r="E427" s="39"/>
      <c r="F427" s="40"/>
      <c r="G427" s="41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6"/>
      <c r="C428" s="37"/>
      <c r="D428" s="38"/>
      <c r="E428" s="39"/>
      <c r="F428" s="40"/>
      <c r="G428" s="41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6"/>
      <c r="C429" s="37"/>
      <c r="D429" s="38"/>
      <c r="E429" s="39"/>
      <c r="F429" s="40"/>
      <c r="G429" s="41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6"/>
      <c r="C430" s="37"/>
      <c r="D430" s="38"/>
      <c r="E430" s="39"/>
      <c r="F430" s="40"/>
      <c r="G430" s="41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6"/>
      <c r="C431" s="37"/>
      <c r="D431" s="38"/>
      <c r="E431" s="39"/>
      <c r="F431" s="40"/>
      <c r="G431" s="41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6"/>
      <c r="C432" s="37"/>
      <c r="D432" s="38"/>
      <c r="E432" s="39"/>
      <c r="F432" s="40"/>
      <c r="G432" s="41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6"/>
      <c r="C433" s="37"/>
      <c r="D433" s="38"/>
      <c r="E433" s="39"/>
      <c r="F433" s="40"/>
      <c r="G433" s="41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6"/>
      <c r="C434" s="37"/>
      <c r="D434" s="38"/>
      <c r="E434" s="39"/>
      <c r="F434" s="40"/>
      <c r="G434" s="41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6"/>
      <c r="C435" s="37"/>
      <c r="D435" s="38"/>
      <c r="E435" s="39"/>
      <c r="F435" s="40"/>
      <c r="G435" s="41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6"/>
      <c r="C436" s="37"/>
      <c r="D436" s="38"/>
      <c r="E436" s="39"/>
      <c r="F436" s="40"/>
      <c r="G436" s="41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39"/>
      <c r="C2245" s="39"/>
      <c r="D2245" s="39"/>
      <c r="E2245" s="39"/>
      <c r="F2245" s="39"/>
      <c r="G2245" s="39"/>
      <c r="H2245" s="39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39"/>
      <c r="C2246" s="39"/>
      <c r="D2246" s="39"/>
      <c r="E2246" s="39"/>
      <c r="F2246" s="39"/>
      <c r="G2246" s="39"/>
      <c r="H2246" s="39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39"/>
      <c r="C2247" s="39"/>
      <c r="D2247" s="39"/>
      <c r="E2247" s="39"/>
      <c r="F2247" s="39"/>
      <c r="G2247" s="39"/>
      <c r="H2247" s="39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39"/>
      <c r="C2248" s="39"/>
      <c r="D2248" s="39"/>
      <c r="E2248" s="39"/>
      <c r="F2248" s="39"/>
      <c r="G2248" s="39"/>
      <c r="H2248" s="39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39"/>
      <c r="C2249" s="39"/>
      <c r="D2249" s="39"/>
      <c r="E2249" s="39"/>
      <c r="F2249" s="39"/>
      <c r="G2249" s="39"/>
      <c r="H2249" s="39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39"/>
      <c r="C2250" s="39"/>
      <c r="D2250" s="39"/>
      <c r="E2250" s="39"/>
      <c r="F2250" s="39"/>
      <c r="G2250" s="39"/>
      <c r="H2250" s="39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39"/>
      <c r="C2251" s="39"/>
      <c r="D2251" s="39"/>
      <c r="E2251" s="39"/>
      <c r="F2251" s="39"/>
      <c r="G2251" s="39"/>
      <c r="H2251" s="39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39"/>
      <c r="C2252" s="39"/>
      <c r="D2252" s="39"/>
      <c r="E2252" s="39"/>
      <c r="F2252" s="39"/>
      <c r="G2252" s="39"/>
      <c r="H2252" s="39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39"/>
      <c r="C2253" s="39"/>
      <c r="D2253" s="39"/>
      <c r="E2253" s="39"/>
      <c r="F2253" s="39"/>
      <c r="G2253" s="39"/>
      <c r="H2253" s="39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39"/>
      <c r="C2254" s="39"/>
      <c r="D2254" s="39"/>
      <c r="E2254" s="39"/>
      <c r="F2254" s="39"/>
      <c r="G2254" s="39"/>
      <c r="H2254" s="39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39"/>
      <c r="C2255" s="39"/>
      <c r="D2255" s="39"/>
      <c r="E2255" s="39"/>
      <c r="F2255" s="39"/>
      <c r="G2255" s="39"/>
      <c r="H2255" s="39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39"/>
      <c r="C2256" s="39"/>
      <c r="D2256" s="39"/>
      <c r="E2256" s="39"/>
      <c r="F2256" s="39"/>
      <c r="G2256" s="39"/>
      <c r="H2256" s="39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39"/>
      <c r="C2257" s="39"/>
      <c r="D2257" s="39"/>
      <c r="E2257" s="39"/>
      <c r="F2257" s="39"/>
      <c r="G2257" s="39"/>
      <c r="H2257" s="39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39"/>
      <c r="C2258" s="39"/>
      <c r="D2258" s="39"/>
      <c r="E2258" s="39"/>
      <c r="F2258" s="39"/>
      <c r="G2258" s="39"/>
      <c r="H2258" s="39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39"/>
      <c r="C2259" s="39"/>
      <c r="D2259" s="39"/>
      <c r="E2259" s="39"/>
      <c r="F2259" s="39"/>
      <c r="G2259" s="39"/>
      <c r="H2259" s="39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39"/>
      <c r="C2260" s="39"/>
      <c r="D2260" s="39"/>
      <c r="E2260" s="39"/>
      <c r="F2260" s="39"/>
      <c r="G2260" s="39"/>
      <c r="H2260" s="39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39"/>
      <c r="C2261" s="39"/>
      <c r="D2261" s="39"/>
      <c r="E2261" s="39"/>
      <c r="F2261" s="39"/>
      <c r="G2261" s="39"/>
      <c r="H2261" s="39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39"/>
      <c r="C2262" s="39"/>
      <c r="D2262" s="39"/>
      <c r="E2262" s="39"/>
      <c r="F2262" s="39"/>
      <c r="G2262" s="39"/>
      <c r="H2262" s="39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39"/>
      <c r="C2263" s="39"/>
      <c r="D2263" s="39"/>
      <c r="E2263" s="39"/>
      <c r="F2263" s="39"/>
      <c r="G2263" s="39"/>
      <c r="H2263" s="39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39"/>
      <c r="C2264" s="39"/>
      <c r="D2264" s="39"/>
      <c r="E2264" s="39"/>
      <c r="F2264" s="39"/>
      <c r="G2264" s="39"/>
      <c r="H2264" s="39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39"/>
      <c r="C2265" s="39"/>
      <c r="D2265" s="39"/>
      <c r="E2265" s="39"/>
      <c r="F2265" s="39"/>
      <c r="G2265" s="39"/>
      <c r="H2265" s="39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39"/>
      <c r="C2266" s="39"/>
      <c r="D2266" s="39"/>
      <c r="E2266" s="39"/>
      <c r="F2266" s="39"/>
      <c r="G2266" s="39"/>
      <c r="H2266" s="39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39"/>
      <c r="C2267" s="39"/>
      <c r="D2267" s="39"/>
      <c r="E2267" s="39"/>
      <c r="F2267" s="39"/>
      <c r="G2267" s="39"/>
      <c r="H2267" s="39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39"/>
      <c r="C2268" s="39"/>
      <c r="D2268" s="39"/>
      <c r="E2268" s="39"/>
      <c r="F2268" s="39"/>
      <c r="G2268" s="39"/>
      <c r="H2268" s="39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39"/>
      <c r="C2269" s="39"/>
      <c r="D2269" s="39"/>
      <c r="E2269" s="39"/>
      <c r="F2269" s="39"/>
      <c r="G2269" s="39"/>
      <c r="H2269" s="39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39"/>
      <c r="C2270" s="39"/>
      <c r="D2270" s="39"/>
      <c r="E2270" s="39"/>
      <c r="F2270" s="39"/>
      <c r="G2270" s="39"/>
      <c r="H2270" s="39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39"/>
      <c r="C2271" s="39"/>
      <c r="D2271" s="39"/>
      <c r="E2271" s="39"/>
      <c r="F2271" s="39"/>
      <c r="G2271" s="39"/>
      <c r="H2271" s="39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39"/>
      <c r="C2272" s="39"/>
      <c r="D2272" s="39"/>
      <c r="E2272" s="39"/>
      <c r="F2272" s="39"/>
      <c r="G2272" s="39"/>
      <c r="H2272" s="39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39"/>
      <c r="C2273" s="39"/>
      <c r="D2273" s="39"/>
      <c r="E2273" s="39"/>
      <c r="F2273" s="39"/>
      <c r="G2273" s="39"/>
      <c r="H2273" s="39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39"/>
      <c r="C2274" s="39"/>
      <c r="D2274" s="39"/>
      <c r="E2274" s="39"/>
      <c r="F2274" s="39"/>
      <c r="G2274" s="39"/>
      <c r="H2274" s="39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39"/>
      <c r="C2275" s="39"/>
      <c r="D2275" s="39"/>
      <c r="E2275" s="39"/>
      <c r="F2275" s="39"/>
      <c r="G2275" s="39"/>
      <c r="H2275" s="39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39"/>
      <c r="C2276" s="39"/>
      <c r="D2276" s="39"/>
      <c r="E2276" s="39"/>
      <c r="F2276" s="39"/>
      <c r="G2276" s="39"/>
      <c r="H2276" s="39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39"/>
      <c r="C2277" s="39"/>
      <c r="D2277" s="39"/>
      <c r="E2277" s="39"/>
      <c r="F2277" s="39"/>
      <c r="G2277" s="39"/>
      <c r="H2277" s="39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39"/>
      <c r="C2278" s="39"/>
      <c r="D2278" s="39"/>
      <c r="E2278" s="39"/>
      <c r="F2278" s="39"/>
      <c r="G2278" s="39"/>
      <c r="H2278" s="39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39"/>
      <c r="C2279" s="39"/>
      <c r="D2279" s="39"/>
      <c r="E2279" s="39"/>
      <c r="F2279" s="39"/>
      <c r="G2279" s="39"/>
      <c r="H2279" s="39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39"/>
      <c r="C2280" s="39"/>
      <c r="D2280" s="39"/>
      <c r="E2280" s="39"/>
      <c r="F2280" s="39"/>
      <c r="G2280" s="39"/>
      <c r="H2280" s="39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39"/>
      <c r="C2281" s="39"/>
      <c r="D2281" s="39"/>
      <c r="E2281" s="39"/>
      <c r="F2281" s="39"/>
      <c r="G2281" s="39"/>
      <c r="H2281" s="39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39"/>
      <c r="C2282" s="39"/>
      <c r="D2282" s="39"/>
      <c r="E2282" s="39"/>
      <c r="F2282" s="39"/>
      <c r="G2282" s="39"/>
      <c r="H2282" s="39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39"/>
      <c r="C2283" s="39"/>
      <c r="D2283" s="39"/>
      <c r="E2283" s="39"/>
      <c r="F2283" s="39"/>
      <c r="G2283" s="39"/>
      <c r="H2283" s="39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39"/>
      <c r="C2284" s="39"/>
      <c r="D2284" s="39"/>
      <c r="E2284" s="39"/>
      <c r="F2284" s="39"/>
      <c r="G2284" s="39"/>
      <c r="H2284" s="39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39"/>
      <c r="C2285" s="39"/>
      <c r="D2285" s="39"/>
      <c r="E2285" s="39"/>
      <c r="F2285" s="39"/>
      <c r="G2285" s="39"/>
      <c r="H2285" s="39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39"/>
      <c r="C2286" s="39"/>
      <c r="D2286" s="39"/>
      <c r="E2286" s="39"/>
      <c r="F2286" s="39"/>
      <c r="G2286" s="39"/>
      <c r="H2286" s="39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39"/>
      <c r="C2287" s="39"/>
      <c r="D2287" s="39"/>
      <c r="E2287" s="39"/>
      <c r="F2287" s="39"/>
      <c r="G2287" s="39"/>
      <c r="H2287" s="39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39"/>
      <c r="C2288" s="39"/>
      <c r="D2288" s="39"/>
      <c r="E2288" s="39"/>
      <c r="F2288" s="39"/>
      <c r="G2288" s="39"/>
      <c r="H2288" s="39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39"/>
      <c r="C2289" s="39"/>
      <c r="D2289" s="39"/>
      <c r="E2289" s="39"/>
      <c r="F2289" s="39"/>
      <c r="G2289" s="39"/>
      <c r="H2289" s="39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39"/>
      <c r="C2290" s="39"/>
      <c r="D2290" s="39"/>
      <c r="E2290" s="39"/>
      <c r="F2290" s="39"/>
      <c r="G2290" s="39"/>
      <c r="H2290" s="39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39"/>
      <c r="C2291" s="39"/>
      <c r="D2291" s="39"/>
      <c r="E2291" s="39"/>
      <c r="F2291" s="39"/>
      <c r="G2291" s="39"/>
      <c r="H2291" s="39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39"/>
      <c r="C2292" s="39"/>
      <c r="D2292" s="39"/>
      <c r="E2292" s="39"/>
      <c r="F2292" s="39"/>
      <c r="G2292" s="39"/>
      <c r="H2292" s="39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39"/>
      <c r="C2293" s="39"/>
      <c r="D2293" s="39"/>
      <c r="E2293" s="39"/>
      <c r="F2293" s="39"/>
      <c r="G2293" s="39"/>
      <c r="H2293" s="39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39"/>
      <c r="C2294" s="39"/>
      <c r="D2294" s="39"/>
      <c r="E2294" s="39"/>
      <c r="F2294" s="39"/>
      <c r="G2294" s="39"/>
      <c r="H2294" s="39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39"/>
      <c r="C2295" s="39"/>
      <c r="D2295" s="39"/>
      <c r="E2295" s="39"/>
      <c r="F2295" s="39"/>
      <c r="G2295" s="39"/>
      <c r="H2295" s="39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39"/>
      <c r="C2296" s="39"/>
      <c r="D2296" s="39"/>
      <c r="E2296" s="39"/>
      <c r="F2296" s="39"/>
      <c r="G2296" s="39"/>
      <c r="H2296" s="39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39"/>
      <c r="C2297" s="39"/>
      <c r="D2297" s="39"/>
      <c r="E2297" s="39"/>
      <c r="F2297" s="39"/>
      <c r="G2297" s="39"/>
      <c r="H2297" s="39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39"/>
      <c r="C2298" s="39"/>
      <c r="D2298" s="39"/>
      <c r="E2298" s="39"/>
      <c r="F2298" s="39"/>
      <c r="G2298" s="39"/>
      <c r="H2298" s="39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39"/>
      <c r="C2299" s="39"/>
      <c r="D2299" s="39"/>
      <c r="E2299" s="39"/>
      <c r="F2299" s="39"/>
      <c r="G2299" s="39"/>
      <c r="H2299" s="39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39"/>
      <c r="C2300" s="39"/>
      <c r="D2300" s="39"/>
      <c r="E2300" s="39"/>
      <c r="F2300" s="39"/>
      <c r="G2300" s="39"/>
      <c r="H2300" s="39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39"/>
      <c r="C2301" s="39"/>
      <c r="D2301" s="39"/>
      <c r="E2301" s="39"/>
      <c r="F2301" s="39"/>
      <c r="G2301" s="39"/>
      <c r="H2301" s="39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39"/>
      <c r="C2302" s="39"/>
      <c r="D2302" s="39"/>
      <c r="E2302" s="39"/>
      <c r="F2302" s="39"/>
      <c r="G2302" s="39"/>
      <c r="H2302" s="39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39"/>
      <c r="C2303" s="39"/>
      <c r="D2303" s="39"/>
      <c r="E2303" s="39"/>
      <c r="F2303" s="39"/>
      <c r="G2303" s="39"/>
      <c r="H2303" s="39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39"/>
      <c r="C2304" s="39"/>
      <c r="D2304" s="39"/>
      <c r="E2304" s="39"/>
      <c r="F2304" s="39"/>
      <c r="G2304" s="39"/>
      <c r="H2304" s="39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39"/>
      <c r="C2305" s="39"/>
      <c r="D2305" s="39"/>
      <c r="E2305" s="39"/>
      <c r="F2305" s="39"/>
      <c r="G2305" s="39"/>
      <c r="H2305" s="39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39"/>
      <c r="C2306" s="39"/>
      <c r="D2306" s="39"/>
      <c r="E2306" s="39"/>
      <c r="F2306" s="39"/>
      <c r="G2306" s="39"/>
      <c r="H2306" s="39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39"/>
      <c r="C2307" s="39"/>
      <c r="D2307" s="39"/>
      <c r="E2307" s="39"/>
      <c r="F2307" s="39"/>
      <c r="G2307" s="39"/>
      <c r="H2307" s="39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39"/>
      <c r="C2308" s="39"/>
      <c r="D2308" s="39"/>
      <c r="E2308" s="39"/>
      <c r="F2308" s="39"/>
      <c r="G2308" s="39"/>
      <c r="H2308" s="39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39"/>
      <c r="C2309" s="39"/>
      <c r="D2309" s="39"/>
      <c r="E2309" s="39"/>
      <c r="F2309" s="39"/>
      <c r="G2309" s="39"/>
      <c r="H2309" s="39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39"/>
      <c r="C2310" s="39"/>
      <c r="D2310" s="39"/>
      <c r="E2310" s="39"/>
      <c r="F2310" s="39"/>
      <c r="G2310" s="39"/>
      <c r="H2310" s="39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39"/>
      <c r="C2311" s="39"/>
      <c r="D2311" s="39"/>
      <c r="E2311" s="39"/>
      <c r="F2311" s="39"/>
      <c r="G2311" s="39"/>
      <c r="H2311" s="39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39"/>
      <c r="C2312" s="39"/>
      <c r="D2312" s="39"/>
      <c r="E2312" s="39"/>
      <c r="F2312" s="39"/>
      <c r="G2312" s="39"/>
      <c r="H2312" s="39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39"/>
      <c r="C2313" s="39"/>
      <c r="D2313" s="39"/>
      <c r="E2313" s="39"/>
      <c r="F2313" s="39"/>
      <c r="G2313" s="39"/>
      <c r="H2313" s="39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39"/>
      <c r="C2314" s="39"/>
      <c r="D2314" s="39"/>
      <c r="E2314" s="39"/>
      <c r="F2314" s="39"/>
      <c r="G2314" s="39"/>
      <c r="H2314" s="39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39"/>
      <c r="C2315" s="39"/>
      <c r="D2315" s="39"/>
      <c r="E2315" s="39"/>
      <c r="F2315" s="39"/>
      <c r="G2315" s="39"/>
      <c r="H2315" s="39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39"/>
      <c r="C2316" s="39"/>
      <c r="D2316" s="39"/>
      <c r="E2316" s="39"/>
      <c r="F2316" s="39"/>
      <c r="G2316" s="39"/>
      <c r="H2316" s="39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39"/>
      <c r="C2317" s="39"/>
      <c r="D2317" s="39"/>
      <c r="E2317" s="39"/>
      <c r="F2317" s="39"/>
      <c r="G2317" s="39"/>
      <c r="H2317" s="39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39"/>
      <c r="C2318" s="39"/>
      <c r="D2318" s="39"/>
      <c r="E2318" s="39"/>
      <c r="F2318" s="39"/>
      <c r="G2318" s="39"/>
      <c r="H2318" s="39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39"/>
      <c r="C2319" s="39"/>
      <c r="D2319" s="39"/>
      <c r="E2319" s="39"/>
      <c r="F2319" s="39"/>
      <c r="G2319" s="39"/>
      <c r="H2319" s="39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39"/>
      <c r="C2320" s="39"/>
      <c r="D2320" s="39"/>
      <c r="E2320" s="39"/>
      <c r="F2320" s="39"/>
      <c r="G2320" s="39"/>
      <c r="H2320" s="39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39"/>
      <c r="C2321" s="39"/>
      <c r="D2321" s="39"/>
      <c r="E2321" s="39"/>
      <c r="F2321" s="39"/>
      <c r="G2321" s="39"/>
      <c r="H2321" s="39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39"/>
      <c r="C2322" s="39"/>
      <c r="D2322" s="39"/>
      <c r="E2322" s="39"/>
      <c r="F2322" s="39"/>
      <c r="G2322" s="39"/>
      <c r="H2322" s="39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39"/>
      <c r="C2323" s="39"/>
      <c r="D2323" s="39"/>
      <c r="E2323" s="39"/>
      <c r="F2323" s="39"/>
      <c r="G2323" s="39"/>
      <c r="H2323" s="39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39"/>
      <c r="C2324" s="39"/>
      <c r="D2324" s="39"/>
      <c r="E2324" s="39"/>
      <c r="F2324" s="39"/>
      <c r="G2324" s="39"/>
      <c r="H2324" s="39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39"/>
      <c r="C2325" s="39"/>
      <c r="D2325" s="39"/>
      <c r="E2325" s="39"/>
      <c r="F2325" s="39"/>
      <c r="G2325" s="39"/>
      <c r="H2325" s="39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39"/>
      <c r="C2326" s="39"/>
      <c r="D2326" s="39"/>
      <c r="E2326" s="39"/>
      <c r="F2326" s="39"/>
      <c r="G2326" s="39"/>
      <c r="H2326" s="39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39"/>
      <c r="C2327" s="39"/>
      <c r="D2327" s="39"/>
      <c r="E2327" s="39"/>
      <c r="F2327" s="39"/>
      <c r="G2327" s="39"/>
      <c r="H2327" s="39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39"/>
      <c r="C2328" s="39"/>
      <c r="D2328" s="39"/>
      <c r="E2328" s="39"/>
      <c r="F2328" s="39"/>
      <c r="G2328" s="39"/>
      <c r="H2328" s="39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39"/>
      <c r="C2329" s="39"/>
      <c r="D2329" s="39"/>
      <c r="E2329" s="39"/>
      <c r="F2329" s="39"/>
      <c r="G2329" s="39"/>
      <c r="H2329" s="39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39"/>
      <c r="C2330" s="39"/>
      <c r="D2330" s="39"/>
      <c r="E2330" s="39"/>
      <c r="F2330" s="39"/>
      <c r="G2330" s="39"/>
      <c r="H2330" s="39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39"/>
      <c r="C2331" s="39"/>
      <c r="D2331" s="39"/>
      <c r="E2331" s="39"/>
      <c r="F2331" s="39"/>
      <c r="G2331" s="39"/>
      <c r="H2331" s="39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39"/>
      <c r="C2332" s="39"/>
      <c r="D2332" s="39"/>
      <c r="E2332" s="39"/>
      <c r="F2332" s="39"/>
      <c r="G2332" s="39"/>
      <c r="H2332" s="39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39"/>
      <c r="C2333" s="39"/>
      <c r="D2333" s="39"/>
      <c r="E2333" s="39"/>
      <c r="F2333" s="39"/>
      <c r="G2333" s="39"/>
      <c r="H2333" s="39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39"/>
      <c r="C2334" s="39"/>
      <c r="D2334" s="39"/>
      <c r="E2334" s="39"/>
      <c r="F2334" s="39"/>
      <c r="G2334" s="39"/>
      <c r="H2334" s="39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39"/>
      <c r="C2335" s="39"/>
      <c r="D2335" s="39"/>
      <c r="E2335" s="39"/>
      <c r="F2335" s="39"/>
      <c r="G2335" s="39"/>
      <c r="H2335" s="39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39"/>
      <c r="C2336" s="39"/>
      <c r="D2336" s="39"/>
      <c r="E2336" s="39"/>
      <c r="F2336" s="39"/>
      <c r="G2336" s="39"/>
      <c r="H2336" s="39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39"/>
      <c r="C2337" s="39"/>
      <c r="D2337" s="39"/>
      <c r="E2337" s="39"/>
      <c r="F2337" s="39"/>
      <c r="G2337" s="39"/>
      <c r="H2337" s="39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39"/>
      <c r="C2338" s="39"/>
      <c r="D2338" s="39"/>
      <c r="E2338" s="39"/>
      <c r="F2338" s="39"/>
      <c r="G2338" s="39"/>
      <c r="H2338" s="39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39"/>
      <c r="C2339" s="39"/>
      <c r="D2339" s="39"/>
      <c r="E2339" s="39"/>
      <c r="F2339" s="39"/>
      <c r="G2339" s="39"/>
      <c r="H2339" s="39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39"/>
      <c r="C2340" s="39"/>
      <c r="D2340" s="39"/>
      <c r="E2340" s="39"/>
      <c r="F2340" s="39"/>
      <c r="G2340" s="39"/>
      <c r="H2340" s="39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39"/>
      <c r="C2341" s="39"/>
      <c r="D2341" s="39"/>
      <c r="E2341" s="39"/>
      <c r="F2341" s="39"/>
      <c r="G2341" s="39"/>
      <c r="H2341" s="39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39"/>
      <c r="C2342" s="39"/>
      <c r="D2342" s="39"/>
      <c r="E2342" s="39"/>
      <c r="F2342" s="39"/>
      <c r="G2342" s="39"/>
      <c r="H2342" s="39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